L:$AL,'BFPaT-pretax-electricity'!$A5) * (1-SUMIFS('Tax Percentages'!M:M,'Tax Percentages'!$A:$A,"Petroleum Gasoline"))</f>
        <v>1.615543247231630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G5">
        <f t="shared" si="2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  <c r="CD5">
        <f t="shared" si="0"/>
        <v>1.8354633608006462E-5</v>
      </c>
    </row>
    <row r="6" spans="1:82">
      <c r="A6" s="16" t="s">
        <v>329</v>
      </c>
      <c r="B6">
        <f t="shared" si="1"/>
        <v>1.716413391461381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G6">
        <f t="shared" si="2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  <c r="CD6">
        <f t="shared" si="0"/>
        <v>1.8354633608006462E-5</v>
      </c>
    </row>
    <row r="7" spans="1:82">
      <c r="A7" s="16" t="s">
        <v>330</v>
      </c>
      <c r="B7">
        <f t="shared" si="1"/>
        <v>1.716413391461381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G7">
        <f t="shared" si="2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si="0"/>
        <v>1.8354633608006462E-5</v>
      </c>
      <c r="BG7">
        <f t="shared" ref="AH7:CD9" si="3">BF7</f>
        <v>1.8354633608006462E-5</v>
      </c>
      <c r="BH7">
        <f t="shared" si="3"/>
        <v>1.8354633608006462E-5</v>
      </c>
      <c r="BI7">
        <f t="shared" si="3"/>
        <v>1.8354633608006462E-5</v>
      </c>
      <c r="BJ7">
        <f t="shared" si="3"/>
        <v>1.8354633608006462E-5</v>
      </c>
      <c r="BK7">
        <f t="shared" si="3"/>
        <v>1.8354633608006462E-5</v>
      </c>
      <c r="BL7">
        <f t="shared" si="3"/>
        <v>1.8354633608006462E-5</v>
      </c>
      <c r="BM7">
        <f t="shared" si="3"/>
        <v>1.8354633608006462E-5</v>
      </c>
      <c r="BN7">
        <f t="shared" si="3"/>
        <v>1.8354633608006462E-5</v>
      </c>
      <c r="BO7">
        <f t="shared" si="3"/>
        <v>1.8354633608006462E-5</v>
      </c>
      <c r="BP7">
        <f t="shared" si="3"/>
        <v>1.8354633608006462E-5</v>
      </c>
      <c r="BQ7">
        <f t="shared" si="3"/>
        <v>1.8354633608006462E-5</v>
      </c>
      <c r="BR7">
        <f t="shared" si="3"/>
        <v>1.8354633608006462E-5</v>
      </c>
      <c r="BS7">
        <f t="shared" si="3"/>
        <v>1.8354633608006462E-5</v>
      </c>
      <c r="BT7">
        <f t="shared" si="3"/>
        <v>1.8354633608006462E-5</v>
      </c>
      <c r="BU7">
        <f t="shared" si="3"/>
        <v>1.8354633608006462E-5</v>
      </c>
      <c r="BV7">
        <f t="shared" si="3"/>
        <v>1.8354633608006462E-5</v>
      </c>
      <c r="BW7">
        <f t="shared" si="3"/>
        <v>1.8354633608006462E-5</v>
      </c>
      <c r="BX7">
        <f t="shared" si="3"/>
        <v>1.8354633608006462E-5</v>
      </c>
      <c r="BY7">
        <f t="shared" si="3"/>
        <v>1.8354633608006462E-5</v>
      </c>
      <c r="BZ7">
        <f t="shared" si="3"/>
        <v>1.8354633608006462E-5</v>
      </c>
      <c r="CA7">
        <f t="shared" si="3"/>
        <v>1.8354633608006462E-5</v>
      </c>
      <c r="CB7">
        <f t="shared" si="3"/>
        <v>1.8354633608006462E-5</v>
      </c>
      <c r="CC7">
        <f t="shared" si="3"/>
        <v>1.8354633608006462E-5</v>
      </c>
      <c r="CD7">
        <f t="shared" si="3"/>
        <v>1.8354633608006462E-5</v>
      </c>
    </row>
    <row r="8" spans="1:82">
      <c r="A8" s="16" t="s">
        <v>331</v>
      </c>
      <c r="B8">
        <f t="shared" si="1"/>
        <v>1.716413391461381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G8">
        <f t="shared" si="2"/>
        <v>1.8354633608006462E-5</v>
      </c>
      <c r="AH8">
        <f t="shared" si="3"/>
        <v>1.8354633608006462E-5</v>
      </c>
      <c r="AI8">
        <f t="shared" si="3"/>
        <v>1.8354633608006462E-5</v>
      </c>
      <c r="AJ8">
        <f t="shared" si="3"/>
        <v>1.8354633608006462E-5</v>
      </c>
      <c r="AK8">
        <f t="shared" si="3"/>
        <v>1.8354633608006462E-5</v>
      </c>
      <c r="AL8">
        <f t="shared" si="3"/>
        <v>1.8354633608006462E-5</v>
      </c>
      <c r="AM8">
        <f t="shared" si="3"/>
        <v>1.8354633608006462E-5</v>
      </c>
      <c r="AN8">
        <f t="shared" si="3"/>
        <v>1.8354633608006462E-5</v>
      </c>
      <c r="AO8">
        <f t="shared" si="3"/>
        <v>1.8354633608006462E-5</v>
      </c>
      <c r="AP8">
        <f t="shared" si="3"/>
        <v>1.8354633608006462E-5</v>
      </c>
      <c r="AQ8">
        <f t="shared" si="3"/>
        <v>1.8354633608006462E-5</v>
      </c>
      <c r="AR8">
        <f t="shared" si="3"/>
        <v>1.8354633608006462E-5</v>
      </c>
      <c r="AS8">
        <f t="shared" si="3"/>
        <v>1.8354633608006462E-5</v>
      </c>
      <c r="AT8">
        <f t="shared" si="3"/>
        <v>1.8354633608006462E-5</v>
      </c>
      <c r="AU8">
        <f t="shared" si="3"/>
        <v>1.8354633608006462E-5</v>
      </c>
      <c r="AV8">
        <f t="shared" si="3"/>
        <v>1.8354633608006462E-5</v>
      </c>
      <c r="AW8">
        <f t="shared" si="3"/>
        <v>1.8354633608006462E-5</v>
      </c>
      <c r="AX8">
        <f t="shared" si="3"/>
        <v>1.8354633608006462E-5</v>
      </c>
      <c r="AY8">
        <f t="shared" si="3"/>
        <v>1.8354633608006462E-5</v>
      </c>
      <c r="AZ8">
        <f t="shared" si="3"/>
        <v>1.8354633608006462E-5</v>
      </c>
      <c r="BA8">
        <f t="shared" si="3"/>
        <v>1.8354633608006462E-5</v>
      </c>
      <c r="BB8">
        <f t="shared" si="3"/>
        <v>1.8354633608006462E-5</v>
      </c>
      <c r="BC8">
        <f t="shared" si="3"/>
        <v>1.8354633608006462E-5</v>
      </c>
      <c r="BD8">
        <f t="shared" si="3"/>
        <v>1.8354633608006462E-5</v>
      </c>
      <c r="BE8">
        <f t="shared" si="3"/>
        <v>1.8354633608006462E-5</v>
      </c>
      <c r="BF8">
        <f t="shared" si="3"/>
        <v>1.8354633608006462E-5</v>
      </c>
      <c r="BG8">
        <f t="shared" si="3"/>
        <v>1.8354633608006462E-5</v>
      </c>
      <c r="BH8">
        <f t="shared" si="3"/>
        <v>1.8354633608006462E-5</v>
      </c>
      <c r="BI8">
        <f t="shared" si="3"/>
        <v>1.8354633608006462E-5</v>
      </c>
      <c r="BJ8">
        <f t="shared" si="3"/>
        <v>1.8354633608006462E-5</v>
      </c>
      <c r="BK8">
        <f t="shared" si="3"/>
        <v>1.8354633608006462E-5</v>
      </c>
      <c r="BL8">
        <f t="shared" si="3"/>
        <v>1.8354633608006462E-5</v>
      </c>
      <c r="BM8">
        <f t="shared" si="3"/>
        <v>1.8354633608006462E-5</v>
      </c>
      <c r="BN8">
        <f t="shared" si="3"/>
        <v>1.8354633608006462E-5</v>
      </c>
      <c r="BO8">
        <f t="shared" si="3"/>
        <v>1.8354633608006462E-5</v>
      </c>
      <c r="BP8">
        <f t="shared" si="3"/>
        <v>1.8354633608006462E-5</v>
      </c>
      <c r="BQ8">
        <f t="shared" si="3"/>
        <v>1.8354633608006462E-5</v>
      </c>
      <c r="BR8">
        <f t="shared" si="3"/>
        <v>1.8354633608006462E-5</v>
      </c>
      <c r="BS8">
        <f t="shared" si="3"/>
        <v>1.8354633608006462E-5</v>
      </c>
      <c r="BT8">
        <f t="shared" si="3"/>
        <v>1.8354633608006462E-5</v>
      </c>
      <c r="BU8">
        <f t="shared" si="3"/>
        <v>1.8354633608006462E-5</v>
      </c>
      <c r="BV8">
        <f t="shared" si="3"/>
        <v>1.8354633608006462E-5</v>
      </c>
      <c r="BW8">
        <f t="shared" si="3"/>
        <v>1.8354633608006462E-5</v>
      </c>
      <c r="BX8">
        <f t="shared" si="3"/>
        <v>1.8354633608006462E-5</v>
      </c>
      <c r="BY8">
        <f t="shared" si="3"/>
        <v>1.8354633608006462E-5</v>
      </c>
      <c r="BZ8">
        <f t="shared" si="3"/>
        <v>1.8354633608006462E-5</v>
      </c>
      <c r="CA8">
        <f t="shared" si="3"/>
        <v>1.8354633608006462E-5</v>
      </c>
      <c r="CB8">
        <f t="shared" si="3"/>
        <v>1.8354633608006462E-5</v>
      </c>
      <c r="CC8">
        <f t="shared" si="3"/>
        <v>1.8354633608006462E-5</v>
      </c>
      <c r="CD8">
        <f t="shared" si="3"/>
        <v>1.8354633608006462E-5</v>
      </c>
    </row>
    <row r="9" spans="1:82">
      <c r="A9" s="16" t="s">
        <v>332</v>
      </c>
      <c r="B9">
        <f t="shared" si="1"/>
        <v>1.716413391461381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G9">
        <f t="shared" si="2"/>
        <v>1.8354633608006462E-5</v>
      </c>
      <c r="AH9">
        <f t="shared" si="3"/>
        <v>1.8354633608006462E-5</v>
      </c>
      <c r="AI9">
        <f t="shared" si="3"/>
        <v>1.8354633608006462E-5</v>
      </c>
      <c r="AJ9">
        <f t="shared" si="3"/>
        <v>1.8354633608006462E-5</v>
      </c>
      <c r="AK9">
        <f t="shared" si="3"/>
        <v>1.8354633608006462E-5</v>
      </c>
      <c r="AL9">
        <f t="shared" si="3"/>
        <v>1.8354633608006462E-5</v>
      </c>
      <c r="AM9">
        <f t="shared" si="3"/>
        <v>1.8354633608006462E-5</v>
      </c>
      <c r="AN9">
        <f t="shared" si="3"/>
        <v>1.8354633608006462E-5</v>
      </c>
      <c r="AO9">
        <f t="shared" si="3"/>
        <v>1.8354633608006462E-5</v>
      </c>
      <c r="AP9">
        <f t="shared" si="3"/>
        <v>1.8354633608006462E-5</v>
      </c>
      <c r="AQ9">
        <f t="shared" si="3"/>
        <v>1.8354633608006462E-5</v>
      </c>
      <c r="AR9">
        <f t="shared" si="3"/>
        <v>1.8354633608006462E-5</v>
      </c>
      <c r="AS9">
        <f t="shared" si="3"/>
        <v>1.8354633608006462E-5</v>
      </c>
      <c r="AT9">
        <f t="shared" si="3"/>
        <v>1.8354633608006462E-5</v>
      </c>
      <c r="AU9">
        <f t="shared" si="3"/>
        <v>1.8354633608006462E-5</v>
      </c>
      <c r="AV9">
        <f t="shared" si="3"/>
        <v>1.8354633608006462E-5</v>
      </c>
      <c r="AW9">
        <f t="shared" si="3"/>
        <v>1.8354633608006462E-5</v>
      </c>
      <c r="AX9">
        <f t="shared" si="3"/>
        <v>1.8354633608006462E-5</v>
      </c>
      <c r="AY9">
        <f t="shared" si="3"/>
        <v>1.8354633608006462E-5</v>
      </c>
      <c r="AZ9">
        <f t="shared" si="3"/>
        <v>1.8354633608006462E-5</v>
      </c>
      <c r="BA9">
        <f t="shared" si="3"/>
        <v>1.8354633608006462E-5</v>
      </c>
      <c r="BB9">
        <f t="shared" si="3"/>
        <v>1.8354633608006462E-5</v>
      </c>
      <c r="BC9">
        <f t="shared" si="3"/>
        <v>1.8354633608006462E-5</v>
      </c>
      <c r="BD9">
        <f t="shared" si="3"/>
        <v>1.8354633608006462E-5</v>
      </c>
      <c r="BE9">
        <f t="shared" si="3"/>
        <v>1.8354633608006462E-5</v>
      </c>
      <c r="BF9">
        <f t="shared" si="3"/>
        <v>1.8354633608006462E-5</v>
      </c>
      <c r="BG9">
        <f t="shared" si="3"/>
        <v>1.8354633608006462E-5</v>
      </c>
      <c r="BH9">
        <f t="shared" si="3"/>
        <v>1.8354633608006462E-5</v>
      </c>
      <c r="BI9">
        <f t="shared" si="3"/>
        <v>1.8354633608006462E-5</v>
      </c>
      <c r="BJ9">
        <f t="shared" si="3"/>
        <v>1.8354633608006462E-5</v>
      </c>
      <c r="BK9">
        <f t="shared" si="3"/>
        <v>1.8354633608006462E-5</v>
      </c>
      <c r="BL9">
        <f t="shared" si="3"/>
        <v>1.8354633608006462E-5</v>
      </c>
      <c r="BM9">
        <f t="shared" si="3"/>
        <v>1.8354633608006462E-5</v>
      </c>
      <c r="BN9">
        <f t="shared" si="3"/>
        <v>1.8354633608006462E-5</v>
      </c>
      <c r="BO9">
        <f t="shared" si="3"/>
        <v>1.8354633608006462E-5</v>
      </c>
      <c r="BP9">
        <f t="shared" si="3"/>
        <v>1.8354633608006462E-5</v>
      </c>
      <c r="BQ9">
        <f t="shared" si="3"/>
        <v>1.8354633608006462E-5</v>
      </c>
      <c r="BR9">
        <f t="shared" si="3"/>
        <v>1.8354633608006462E-5</v>
      </c>
      <c r="BS9">
        <f t="shared" si="3"/>
        <v>1.8354633608006462E-5</v>
      </c>
      <c r="BT9">
        <f t="shared" si="3"/>
        <v>1.8354633608006462E-5</v>
      </c>
      <c r="BU9">
        <f t="shared" si="3"/>
        <v>1.8354633608006462E-5</v>
      </c>
      <c r="BV9">
        <f t="shared" si="3"/>
        <v>1.8354633608006462E-5</v>
      </c>
      <c r="BW9">
        <f t="shared" si="3"/>
        <v>1.8354633608006462E-5</v>
      </c>
      <c r="BX9">
        <f t="shared" si="3"/>
        <v>1.8354633608006462E-5</v>
      </c>
      <c r="BY9">
        <f t="shared" si="3"/>
        <v>1.8354633608006462E-5</v>
      </c>
      <c r="BZ9">
        <f t="shared" si="3"/>
        <v>1.8354633608006462E-5</v>
      </c>
      <c r="CA9">
        <f t="shared" si="3"/>
        <v>1.8354633608006462E-5</v>
      </c>
      <c r="CB9">
        <f t="shared" si="3"/>
        <v>1.8354633608006462E-5</v>
      </c>
      <c r="CC9">
        <f t="shared" si="3"/>
        <v>1.8354633608006462E-5</v>
      </c>
      <c r="CD9">
        <f t="shared" si="3"/>
        <v>1.835463360800646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1323943778798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G2">
        <f>AF2</f>
        <v>1.9848690171574114E-5</v>
      </c>
      <c r="AH2">
        <f t="shared" ref="AH2:CD7" si="0">AG2</f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  <c r="CD2">
        <f t="shared" si="0"/>
        <v>1.9848690171574114E-5</v>
      </c>
    </row>
    <row r="3" spans="1:82">
      <c r="A3" s="16" t="s">
        <v>326</v>
      </c>
      <c r="B3">
        <f t="shared" ref="B3:B9" si="1">C3</f>
        <v>1.471422314090281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G3">
        <f t="shared" ref="AG3:AV9" si="2">AF3</f>
        <v>1.7405218648759356E-5</v>
      </c>
      <c r="AH3">
        <f t="shared" si="2"/>
        <v>1.7405218648759356E-5</v>
      </c>
      <c r="AI3">
        <f t="shared" si="2"/>
        <v>1.7405218648759356E-5</v>
      </c>
      <c r="AJ3">
        <f t="shared" si="2"/>
        <v>1.7405218648759356E-5</v>
      </c>
      <c r="AK3">
        <f t="shared" si="2"/>
        <v>1.7405218648759356E-5</v>
      </c>
      <c r="AL3">
        <f t="shared" si="2"/>
        <v>1.7405218648759356E-5</v>
      </c>
      <c r="AM3">
        <f t="shared" si="2"/>
        <v>1.7405218648759356E-5</v>
      </c>
      <c r="AN3">
        <f t="shared" si="2"/>
        <v>1.7405218648759356E-5</v>
      </c>
      <c r="AO3">
        <f t="shared" si="2"/>
        <v>1.7405218648759356E-5</v>
      </c>
      <c r="AP3">
        <f t="shared" si="2"/>
        <v>1.7405218648759356E-5</v>
      </c>
      <c r="AQ3">
        <f t="shared" si="2"/>
        <v>1.7405218648759356E-5</v>
      </c>
      <c r="AR3">
        <f t="shared" si="2"/>
        <v>1.7405218648759356E-5</v>
      </c>
      <c r="AS3">
        <f t="shared" si="2"/>
        <v>1.7405218648759356E-5</v>
      </c>
      <c r="AT3">
        <f t="shared" si="2"/>
        <v>1.7405218648759356E-5</v>
      </c>
      <c r="AU3">
        <f t="shared" si="2"/>
        <v>1.7405218648759356E-5</v>
      </c>
      <c r="AV3">
        <f t="shared" si="2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  <c r="CD3">
        <f t="shared" si="0"/>
        <v>1.7405218648759356E-5</v>
      </c>
    </row>
    <row r="4" spans="1:82">
      <c r="A4" s="16" t="s">
        <v>327</v>
      </c>
      <c r="B4">
        <f t="shared" si="1"/>
        <v>1.216100287673412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G4">
        <f t="shared" si="2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  <c r="CD4">
        <f t="shared" si="0"/>
        <v>1.7128219523454288E-5</v>
      </c>
    </row>
    <row r="5" spans="1:82">
      <c r="A5" s="16" t="s">
        <v>328</v>
      </c>
      <c r="B5">
        <f t="shared" si="1"/>
        <v>1.216100287673412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G5">
        <f t="shared" si="2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  <c r="CD5">
        <f t="shared" si="0"/>
        <v>1.4382193838659696E-5</v>
      </c>
    </row>
    <row r="6" spans="1:82">
      <c r="A6" s="16" t="s">
        <v>329</v>
      </c>
      <c r="B6">
        <f t="shared" si="1"/>
        <v>1.323099402790308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G6">
        <f t="shared" si="2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  <c r="CD6">
        <f t="shared" si="0"/>
        <v>1.5709397503456659E-5</v>
      </c>
    </row>
    <row r="7" spans="1:82">
      <c r="A7" s="16" t="s">
        <v>330</v>
      </c>
      <c r="B7">
        <f t="shared" si="1"/>
        <v>1.471422314090281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471422314090281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326244841187067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2.050990025604687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914019645028257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752687959498447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7711435050168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61011960886285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551997290183673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6057888577746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6592233816927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76952094653691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88882060021881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99423752011985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60611816872134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620691201827441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62676156833528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637281626780232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64604078385284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652087547857310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657590088811692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6951473223550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71994422150468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81436773689487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81613854417639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86931584313178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11534846432276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1450781155253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2037681794458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2815143428196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325508482878217E-5</v>
      </c>
      <c r="AG7">
        <f t="shared" si="2"/>
        <v>1.7325508482878217E-5</v>
      </c>
      <c r="AH7">
        <f t="shared" si="0"/>
        <v>1.7325508482878217E-5</v>
      </c>
      <c r="AI7">
        <f t="shared" si="0"/>
        <v>1.7325508482878217E-5</v>
      </c>
      <c r="AJ7">
        <f t="shared" si="0"/>
        <v>1.7325508482878217E-5</v>
      </c>
      <c r="AK7">
        <f t="shared" si="0"/>
        <v>1.7325508482878217E-5</v>
      </c>
      <c r="AL7">
        <f t="shared" si="0"/>
        <v>1.7325508482878217E-5</v>
      </c>
      <c r="AM7">
        <f t="shared" si="0"/>
        <v>1.7325508482878217E-5</v>
      </c>
      <c r="AN7">
        <f t="shared" si="0"/>
        <v>1.7325508482878217E-5</v>
      </c>
      <c r="AO7">
        <f t="shared" si="0"/>
        <v>1.7325508482878217E-5</v>
      </c>
      <c r="AP7">
        <f t="shared" si="0"/>
        <v>1.7325508482878217E-5</v>
      </c>
      <c r="AQ7">
        <f t="shared" si="0"/>
        <v>1.7325508482878217E-5</v>
      </c>
      <c r="AR7">
        <f t="shared" si="0"/>
        <v>1.7325508482878217E-5</v>
      </c>
      <c r="AS7">
        <f t="shared" si="0"/>
        <v>1.7325508482878217E-5</v>
      </c>
      <c r="AT7">
        <f t="shared" si="0"/>
        <v>1.7325508482878217E-5</v>
      </c>
      <c r="AU7">
        <f t="shared" si="0"/>
        <v>1.7325508482878217E-5</v>
      </c>
      <c r="AV7">
        <f t="shared" si="0"/>
        <v>1.7325508482878217E-5</v>
      </c>
      <c r="AW7">
        <f t="shared" si="0"/>
        <v>1.7325508482878217E-5</v>
      </c>
      <c r="AX7">
        <f t="shared" si="0"/>
        <v>1.7325508482878217E-5</v>
      </c>
      <c r="AY7">
        <f t="shared" si="0"/>
        <v>1.7325508482878217E-5</v>
      </c>
      <c r="AZ7">
        <f t="shared" si="0"/>
        <v>1.7325508482878217E-5</v>
      </c>
      <c r="BA7">
        <f t="shared" si="0"/>
        <v>1.7325508482878217E-5</v>
      </c>
      <c r="BB7">
        <f t="shared" si="0"/>
        <v>1.7325508482878217E-5</v>
      </c>
      <c r="BC7">
        <f t="shared" si="0"/>
        <v>1.7325508482878217E-5</v>
      </c>
      <c r="BD7">
        <f t="shared" si="0"/>
        <v>1.7325508482878217E-5</v>
      </c>
      <c r="BE7">
        <f t="shared" si="0"/>
        <v>1.7325508482878217E-5</v>
      </c>
      <c r="BF7">
        <f t="shared" si="0"/>
        <v>1.7325508482878217E-5</v>
      </c>
      <c r="BG7">
        <f t="shared" ref="AH7:CD9" si="3">BF7</f>
        <v>1.7325508482878217E-5</v>
      </c>
      <c r="BH7">
        <f t="shared" si="3"/>
        <v>1.7325508482878217E-5</v>
      </c>
      <c r="BI7">
        <f t="shared" si="3"/>
        <v>1.7325508482878217E-5</v>
      </c>
      <c r="BJ7">
        <f t="shared" si="3"/>
        <v>1.7325508482878217E-5</v>
      </c>
      <c r="BK7">
        <f t="shared" si="3"/>
        <v>1.7325508482878217E-5</v>
      </c>
      <c r="BL7">
        <f t="shared" si="3"/>
        <v>1.7325508482878217E-5</v>
      </c>
      <c r="BM7">
        <f t="shared" si="3"/>
        <v>1.7325508482878217E-5</v>
      </c>
      <c r="BN7">
        <f t="shared" si="3"/>
        <v>1.7325508482878217E-5</v>
      </c>
      <c r="BO7">
        <f t="shared" si="3"/>
        <v>1.7325508482878217E-5</v>
      </c>
      <c r="BP7">
        <f t="shared" si="3"/>
        <v>1.7325508482878217E-5</v>
      </c>
      <c r="BQ7">
        <f t="shared" si="3"/>
        <v>1.7325508482878217E-5</v>
      </c>
      <c r="BR7">
        <f t="shared" si="3"/>
        <v>1.7325508482878217E-5</v>
      </c>
      <c r="BS7">
        <f t="shared" si="3"/>
        <v>1.7325508482878217E-5</v>
      </c>
      <c r="BT7">
        <f t="shared" si="3"/>
        <v>1.7325508482878217E-5</v>
      </c>
      <c r="BU7">
        <f t="shared" si="3"/>
        <v>1.7325508482878217E-5</v>
      </c>
      <c r="BV7">
        <f t="shared" si="3"/>
        <v>1.7325508482878217E-5</v>
      </c>
      <c r="BW7">
        <f t="shared" si="3"/>
        <v>1.7325508482878217E-5</v>
      </c>
      <c r="BX7">
        <f t="shared" si="3"/>
        <v>1.7325508482878217E-5</v>
      </c>
      <c r="BY7">
        <f t="shared" si="3"/>
        <v>1.7325508482878217E-5</v>
      </c>
      <c r="BZ7">
        <f t="shared" si="3"/>
        <v>1.7325508482878217E-5</v>
      </c>
      <c r="CA7">
        <f t="shared" si="3"/>
        <v>1.7325508482878217E-5</v>
      </c>
      <c r="CB7">
        <f t="shared" si="3"/>
        <v>1.7325508482878217E-5</v>
      </c>
      <c r="CC7">
        <f t="shared" si="3"/>
        <v>1.7325508482878217E-5</v>
      </c>
      <c r="CD7">
        <f t="shared" si="3"/>
        <v>1.7325508482878217E-5</v>
      </c>
    </row>
    <row r="8" spans="1:82">
      <c r="A8" s="16" t="s">
        <v>331</v>
      </c>
      <c r="B8">
        <f t="shared" si="1"/>
        <v>1.323099402790308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G8">
        <f t="shared" si="2"/>
        <v>1.5579055521464716E-5</v>
      </c>
      <c r="AH8">
        <f t="shared" si="3"/>
        <v>1.5579055521464716E-5</v>
      </c>
      <c r="AI8">
        <f t="shared" si="3"/>
        <v>1.5579055521464716E-5</v>
      </c>
      <c r="AJ8">
        <f t="shared" si="3"/>
        <v>1.5579055521464716E-5</v>
      </c>
      <c r="AK8">
        <f t="shared" si="3"/>
        <v>1.5579055521464716E-5</v>
      </c>
      <c r="AL8">
        <f t="shared" si="3"/>
        <v>1.5579055521464716E-5</v>
      </c>
      <c r="AM8">
        <f t="shared" si="3"/>
        <v>1.5579055521464716E-5</v>
      </c>
      <c r="AN8">
        <f t="shared" si="3"/>
        <v>1.5579055521464716E-5</v>
      </c>
      <c r="AO8">
        <f t="shared" si="3"/>
        <v>1.5579055521464716E-5</v>
      </c>
      <c r="AP8">
        <f t="shared" si="3"/>
        <v>1.5579055521464716E-5</v>
      </c>
      <c r="AQ8">
        <f t="shared" si="3"/>
        <v>1.5579055521464716E-5</v>
      </c>
      <c r="AR8">
        <f t="shared" si="3"/>
        <v>1.5579055521464716E-5</v>
      </c>
      <c r="AS8">
        <f t="shared" si="3"/>
        <v>1.5579055521464716E-5</v>
      </c>
      <c r="AT8">
        <f t="shared" si="3"/>
        <v>1.5579055521464716E-5</v>
      </c>
      <c r="AU8">
        <f t="shared" si="3"/>
        <v>1.5579055521464716E-5</v>
      </c>
      <c r="AV8">
        <f t="shared" si="3"/>
        <v>1.5579055521464716E-5</v>
      </c>
      <c r="AW8">
        <f t="shared" si="3"/>
        <v>1.5579055521464716E-5</v>
      </c>
      <c r="AX8">
        <f t="shared" si="3"/>
        <v>1.5579055521464716E-5</v>
      </c>
      <c r="AY8">
        <f t="shared" si="3"/>
        <v>1.5579055521464716E-5</v>
      </c>
      <c r="AZ8">
        <f t="shared" si="3"/>
        <v>1.5579055521464716E-5</v>
      </c>
      <c r="BA8">
        <f t="shared" si="3"/>
        <v>1.5579055521464716E-5</v>
      </c>
      <c r="BB8">
        <f t="shared" si="3"/>
        <v>1.5579055521464716E-5</v>
      </c>
      <c r="BC8">
        <f t="shared" si="3"/>
        <v>1.5579055521464716E-5</v>
      </c>
      <c r="BD8">
        <f t="shared" si="3"/>
        <v>1.5579055521464716E-5</v>
      </c>
      <c r="BE8">
        <f t="shared" si="3"/>
        <v>1.5579055521464716E-5</v>
      </c>
      <c r="BF8">
        <f t="shared" si="3"/>
        <v>1.5579055521464716E-5</v>
      </c>
      <c r="BG8">
        <f t="shared" si="3"/>
        <v>1.5579055521464716E-5</v>
      </c>
      <c r="BH8">
        <f t="shared" si="3"/>
        <v>1.5579055521464716E-5</v>
      </c>
      <c r="BI8">
        <f t="shared" si="3"/>
        <v>1.5579055521464716E-5</v>
      </c>
      <c r="BJ8">
        <f t="shared" si="3"/>
        <v>1.5579055521464716E-5</v>
      </c>
      <c r="BK8">
        <f t="shared" si="3"/>
        <v>1.5579055521464716E-5</v>
      </c>
      <c r="BL8">
        <f t="shared" si="3"/>
        <v>1.5579055521464716E-5</v>
      </c>
      <c r="BM8">
        <f t="shared" si="3"/>
        <v>1.5579055521464716E-5</v>
      </c>
      <c r="BN8">
        <f t="shared" si="3"/>
        <v>1.5579055521464716E-5</v>
      </c>
      <c r="BO8">
        <f t="shared" si="3"/>
        <v>1.5579055521464716E-5</v>
      </c>
      <c r="BP8">
        <f t="shared" si="3"/>
        <v>1.5579055521464716E-5</v>
      </c>
      <c r="BQ8">
        <f t="shared" si="3"/>
        <v>1.5579055521464716E-5</v>
      </c>
      <c r="BR8">
        <f t="shared" si="3"/>
        <v>1.5579055521464716E-5</v>
      </c>
      <c r="BS8">
        <f t="shared" si="3"/>
        <v>1.5579055521464716E-5</v>
      </c>
      <c r="BT8">
        <f t="shared" si="3"/>
        <v>1.5579055521464716E-5</v>
      </c>
      <c r="BU8">
        <f t="shared" si="3"/>
        <v>1.5579055521464716E-5</v>
      </c>
      <c r="BV8">
        <f t="shared" si="3"/>
        <v>1.5579055521464716E-5</v>
      </c>
      <c r="BW8">
        <f t="shared" si="3"/>
        <v>1.5579055521464716E-5</v>
      </c>
      <c r="BX8">
        <f t="shared" si="3"/>
        <v>1.5579055521464716E-5</v>
      </c>
      <c r="BY8">
        <f t="shared" si="3"/>
        <v>1.5579055521464716E-5</v>
      </c>
      <c r="BZ8">
        <f t="shared" si="3"/>
        <v>1.5579055521464716E-5</v>
      </c>
      <c r="CA8">
        <f t="shared" si="3"/>
        <v>1.5579055521464716E-5</v>
      </c>
      <c r="CB8">
        <f t="shared" si="3"/>
        <v>1.5579055521464716E-5</v>
      </c>
      <c r="CC8">
        <f t="shared" si="3"/>
        <v>1.5579055521464716E-5</v>
      </c>
      <c r="CD8">
        <f t="shared" si="3"/>
        <v>1.5579055521464716E-5</v>
      </c>
    </row>
    <row r="9" spans="1:82">
      <c r="A9" s="16" t="s">
        <v>332</v>
      </c>
      <c r="B9">
        <f t="shared" si="1"/>
        <v>1.323099402790308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G9">
        <f t="shared" si="2"/>
        <v>1.5579055521464716E-5</v>
      </c>
      <c r="AH9">
        <f t="shared" si="3"/>
        <v>1.5579055521464716E-5</v>
      </c>
      <c r="AI9">
        <f t="shared" si="3"/>
        <v>1.5579055521464716E-5</v>
      </c>
      <c r="AJ9">
        <f t="shared" si="3"/>
        <v>1.5579055521464716E-5</v>
      </c>
      <c r="AK9">
        <f t="shared" si="3"/>
        <v>1.5579055521464716E-5</v>
      </c>
      <c r="AL9">
        <f t="shared" si="3"/>
        <v>1.5579055521464716E-5</v>
      </c>
      <c r="AM9">
        <f t="shared" si="3"/>
        <v>1.5579055521464716E-5</v>
      </c>
      <c r="AN9">
        <f t="shared" si="3"/>
        <v>1.5579055521464716E-5</v>
      </c>
      <c r="AO9">
        <f t="shared" si="3"/>
        <v>1.5579055521464716E-5</v>
      </c>
      <c r="AP9">
        <f t="shared" si="3"/>
        <v>1.5579055521464716E-5</v>
      </c>
      <c r="AQ9">
        <f t="shared" si="3"/>
        <v>1.5579055521464716E-5</v>
      </c>
      <c r="AR9">
        <f t="shared" si="3"/>
        <v>1.5579055521464716E-5</v>
      </c>
      <c r="AS9">
        <f t="shared" si="3"/>
        <v>1.5579055521464716E-5</v>
      </c>
      <c r="AT9">
        <f t="shared" si="3"/>
        <v>1.5579055521464716E-5</v>
      </c>
      <c r="AU9">
        <f t="shared" si="3"/>
        <v>1.5579055521464716E-5</v>
      </c>
      <c r="AV9">
        <f t="shared" si="3"/>
        <v>1.5579055521464716E-5</v>
      </c>
      <c r="AW9">
        <f t="shared" si="3"/>
        <v>1.5579055521464716E-5</v>
      </c>
      <c r="AX9">
        <f t="shared" si="3"/>
        <v>1.5579055521464716E-5</v>
      </c>
      <c r="AY9">
        <f t="shared" si="3"/>
        <v>1.5579055521464716E-5</v>
      </c>
      <c r="AZ9">
        <f t="shared" si="3"/>
        <v>1.5579055521464716E-5</v>
      </c>
      <c r="BA9">
        <f t="shared" si="3"/>
        <v>1.5579055521464716E-5</v>
      </c>
      <c r="BB9">
        <f t="shared" si="3"/>
        <v>1.5579055521464716E-5</v>
      </c>
      <c r="BC9">
        <f t="shared" si="3"/>
        <v>1.5579055521464716E-5</v>
      </c>
      <c r="BD9">
        <f t="shared" si="3"/>
        <v>1.5579055521464716E-5</v>
      </c>
      <c r="BE9">
        <f t="shared" si="3"/>
        <v>1.5579055521464716E-5</v>
      </c>
      <c r="BF9">
        <f t="shared" si="3"/>
        <v>1.5579055521464716E-5</v>
      </c>
      <c r="BG9">
        <f t="shared" si="3"/>
        <v>1.5579055521464716E-5</v>
      </c>
      <c r="BH9">
        <f t="shared" si="3"/>
        <v>1.5579055521464716E-5</v>
      </c>
      <c r="BI9">
        <f t="shared" si="3"/>
        <v>1.5579055521464716E-5</v>
      </c>
      <c r="BJ9">
        <f t="shared" si="3"/>
        <v>1.5579055521464716E-5</v>
      </c>
      <c r="BK9">
        <f t="shared" si="3"/>
        <v>1.5579055521464716E-5</v>
      </c>
      <c r="BL9">
        <f t="shared" si="3"/>
        <v>1.5579055521464716E-5</v>
      </c>
      <c r="BM9">
        <f t="shared" si="3"/>
        <v>1.5579055521464716E-5</v>
      </c>
      <c r="BN9">
        <f t="shared" si="3"/>
        <v>1.5579055521464716E-5</v>
      </c>
      <c r="BO9">
        <f t="shared" si="3"/>
        <v>1.5579055521464716E-5</v>
      </c>
      <c r="BP9">
        <f t="shared" si="3"/>
        <v>1.5579055521464716E-5</v>
      </c>
      <c r="BQ9">
        <f t="shared" si="3"/>
        <v>1.5579055521464716E-5</v>
      </c>
      <c r="BR9">
        <f t="shared" si="3"/>
        <v>1.5579055521464716E-5</v>
      </c>
      <c r="BS9">
        <f t="shared" si="3"/>
        <v>1.5579055521464716E-5</v>
      </c>
      <c r="BT9">
        <f t="shared" si="3"/>
        <v>1.5579055521464716E-5</v>
      </c>
      <c r="BU9">
        <f t="shared" si="3"/>
        <v>1.5579055521464716E-5</v>
      </c>
      <c r="BV9">
        <f t="shared" si="3"/>
        <v>1.5579055521464716E-5</v>
      </c>
      <c r="BW9">
        <f t="shared" si="3"/>
        <v>1.5579055521464716E-5</v>
      </c>
      <c r="BX9">
        <f t="shared" si="3"/>
        <v>1.5579055521464716E-5</v>
      </c>
      <c r="BY9">
        <f t="shared" si="3"/>
        <v>1.5579055521464716E-5</v>
      </c>
      <c r="BZ9">
        <f t="shared" si="3"/>
        <v>1.5579055521464716E-5</v>
      </c>
      <c r="CA9">
        <f t="shared" si="3"/>
        <v>1.5579055521464716E-5</v>
      </c>
      <c r="CB9">
        <f t="shared" si="3"/>
        <v>1.5579055521464716E-5</v>
      </c>
      <c r="CC9">
        <f t="shared" si="3"/>
        <v>1.5579055521464716E-5</v>
      </c>
      <c r="CD9">
        <f t="shared" si="3"/>
        <v>1.557905552146471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G2">
        <f>AF2</f>
        <v>1.7992085017189465E-5</v>
      </c>
      <c r="AH2">
        <f t="shared" ref="AH2:CD7" si="0">AG2</f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  <c r="CD2">
        <f t="shared" si="0"/>
        <v>1.799208501718946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2956014066901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G4">
        <f t="shared" si="2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  <c r="CD4">
        <f t="shared" si="0"/>
        <v>2.9153957718013907E-5</v>
      </c>
    </row>
    <row r="5" spans="1:82">
      <c r="A5" s="16" t="s">
        <v>328</v>
      </c>
      <c r="B5">
        <f t="shared" si="1"/>
        <v>1.912956014066901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G5">
        <f t="shared" si="2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  <c r="CD5">
        <f t="shared" si="0"/>
        <v>2.9153957718013907E-5</v>
      </c>
    </row>
    <row r="6" spans="1:82">
      <c r="A6" s="16" t="s">
        <v>329</v>
      </c>
      <c r="B6">
        <f t="shared" si="1"/>
        <v>1.242350417404344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G6">
        <f t="shared" si="2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  <c r="CD6">
        <f t="shared" si="0"/>
        <v>1.8933750318158905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42350417404344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G8">
        <f t="shared" si="2"/>
        <v>1.8933750318158905E-5</v>
      </c>
      <c r="AH8">
        <f t="shared" si="3"/>
        <v>1.8933750318158905E-5</v>
      </c>
      <c r="AI8">
        <f t="shared" si="3"/>
        <v>1.8933750318158905E-5</v>
      </c>
      <c r="AJ8">
        <f t="shared" si="3"/>
        <v>1.8933750318158905E-5</v>
      </c>
      <c r="AK8">
        <f t="shared" si="3"/>
        <v>1.8933750318158905E-5</v>
      </c>
      <c r="AL8">
        <f t="shared" si="3"/>
        <v>1.8933750318158905E-5</v>
      </c>
      <c r="AM8">
        <f t="shared" si="3"/>
        <v>1.8933750318158905E-5</v>
      </c>
      <c r="AN8">
        <f t="shared" si="3"/>
        <v>1.8933750318158905E-5</v>
      </c>
      <c r="AO8">
        <f t="shared" si="3"/>
        <v>1.8933750318158905E-5</v>
      </c>
      <c r="AP8">
        <f t="shared" si="3"/>
        <v>1.8933750318158905E-5</v>
      </c>
      <c r="AQ8">
        <f t="shared" si="3"/>
        <v>1.8933750318158905E-5</v>
      </c>
      <c r="AR8">
        <f t="shared" si="3"/>
        <v>1.8933750318158905E-5</v>
      </c>
      <c r="AS8">
        <f t="shared" si="3"/>
        <v>1.8933750318158905E-5</v>
      </c>
      <c r="AT8">
        <f t="shared" si="3"/>
        <v>1.8933750318158905E-5</v>
      </c>
      <c r="AU8">
        <f t="shared" si="3"/>
        <v>1.8933750318158905E-5</v>
      </c>
      <c r="AV8">
        <f t="shared" si="3"/>
        <v>1.8933750318158905E-5</v>
      </c>
      <c r="AW8">
        <f t="shared" si="3"/>
        <v>1.8933750318158905E-5</v>
      </c>
      <c r="AX8">
        <f t="shared" si="3"/>
        <v>1.8933750318158905E-5</v>
      </c>
      <c r="AY8">
        <f t="shared" si="3"/>
        <v>1.8933750318158905E-5</v>
      </c>
      <c r="AZ8">
        <f t="shared" si="3"/>
        <v>1.8933750318158905E-5</v>
      </c>
      <c r="BA8">
        <f t="shared" si="3"/>
        <v>1.8933750318158905E-5</v>
      </c>
      <c r="BB8">
        <f t="shared" si="3"/>
        <v>1.8933750318158905E-5</v>
      </c>
      <c r="BC8">
        <f t="shared" si="3"/>
        <v>1.8933750318158905E-5</v>
      </c>
      <c r="BD8">
        <f t="shared" si="3"/>
        <v>1.8933750318158905E-5</v>
      </c>
      <c r="BE8">
        <f t="shared" si="3"/>
        <v>1.8933750318158905E-5</v>
      </c>
      <c r="BF8">
        <f t="shared" si="3"/>
        <v>1.8933750318158905E-5</v>
      </c>
      <c r="BG8">
        <f t="shared" si="3"/>
        <v>1.8933750318158905E-5</v>
      </c>
      <c r="BH8">
        <f t="shared" si="3"/>
        <v>1.8933750318158905E-5</v>
      </c>
      <c r="BI8">
        <f t="shared" si="3"/>
        <v>1.8933750318158905E-5</v>
      </c>
      <c r="BJ8">
        <f t="shared" si="3"/>
        <v>1.8933750318158905E-5</v>
      </c>
      <c r="BK8">
        <f t="shared" si="3"/>
        <v>1.8933750318158905E-5</v>
      </c>
      <c r="BL8">
        <f t="shared" si="3"/>
        <v>1.8933750318158905E-5</v>
      </c>
      <c r="BM8">
        <f t="shared" si="3"/>
        <v>1.8933750318158905E-5</v>
      </c>
      <c r="BN8">
        <f t="shared" si="3"/>
        <v>1.8933750318158905E-5</v>
      </c>
      <c r="BO8">
        <f t="shared" si="3"/>
        <v>1.8933750318158905E-5</v>
      </c>
      <c r="BP8">
        <f t="shared" si="3"/>
        <v>1.8933750318158905E-5</v>
      </c>
      <c r="BQ8">
        <f t="shared" si="3"/>
        <v>1.8933750318158905E-5</v>
      </c>
      <c r="BR8">
        <f t="shared" si="3"/>
        <v>1.8933750318158905E-5</v>
      </c>
      <c r="BS8">
        <f t="shared" si="3"/>
        <v>1.8933750318158905E-5</v>
      </c>
      <c r="BT8">
        <f t="shared" si="3"/>
        <v>1.8933750318158905E-5</v>
      </c>
      <c r="BU8">
        <f t="shared" si="3"/>
        <v>1.8933750318158905E-5</v>
      </c>
      <c r="BV8">
        <f t="shared" si="3"/>
        <v>1.8933750318158905E-5</v>
      </c>
      <c r="BW8">
        <f t="shared" si="3"/>
        <v>1.8933750318158905E-5</v>
      </c>
      <c r="BX8">
        <f t="shared" si="3"/>
        <v>1.8933750318158905E-5</v>
      </c>
      <c r="BY8">
        <f t="shared" si="3"/>
        <v>1.8933750318158905E-5</v>
      </c>
      <c r="BZ8">
        <f t="shared" si="3"/>
        <v>1.8933750318158905E-5</v>
      </c>
      <c r="CA8">
        <f t="shared" si="3"/>
        <v>1.8933750318158905E-5</v>
      </c>
      <c r="CB8">
        <f t="shared" si="3"/>
        <v>1.8933750318158905E-5</v>
      </c>
      <c r="CC8">
        <f t="shared" si="3"/>
        <v>1.8933750318158905E-5</v>
      </c>
      <c r="CD8">
        <f t="shared" si="3"/>
        <v>1.8933750318158905E-5</v>
      </c>
    </row>
    <row r="9" spans="1:82">
      <c r="A9" s="16" t="s">
        <v>332</v>
      </c>
      <c r="B9">
        <f t="shared" si="1"/>
        <v>1.242350417404344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G9">
        <f t="shared" si="2"/>
        <v>1.8933750318158905E-5</v>
      </c>
      <c r="AH9">
        <f t="shared" si="3"/>
        <v>1.8933750318158905E-5</v>
      </c>
      <c r="AI9">
        <f t="shared" si="3"/>
        <v>1.8933750318158905E-5</v>
      </c>
      <c r="AJ9">
        <f t="shared" si="3"/>
        <v>1.8933750318158905E-5</v>
      </c>
      <c r="AK9">
        <f t="shared" si="3"/>
        <v>1.8933750318158905E-5</v>
      </c>
      <c r="AL9">
        <f t="shared" si="3"/>
        <v>1.8933750318158905E-5</v>
      </c>
      <c r="AM9">
        <f t="shared" si="3"/>
        <v>1.8933750318158905E-5</v>
      </c>
      <c r="AN9">
        <f t="shared" si="3"/>
        <v>1.8933750318158905E-5</v>
      </c>
      <c r="AO9">
        <f t="shared" si="3"/>
        <v>1.8933750318158905E-5</v>
      </c>
      <c r="AP9">
        <f t="shared" si="3"/>
        <v>1.8933750318158905E-5</v>
      </c>
      <c r="AQ9">
        <f t="shared" si="3"/>
        <v>1.8933750318158905E-5</v>
      </c>
      <c r="AR9">
        <f t="shared" si="3"/>
        <v>1.8933750318158905E-5</v>
      </c>
      <c r="AS9">
        <f t="shared" si="3"/>
        <v>1.8933750318158905E-5</v>
      </c>
      <c r="AT9">
        <f t="shared" si="3"/>
        <v>1.8933750318158905E-5</v>
      </c>
      <c r="AU9">
        <f t="shared" si="3"/>
        <v>1.8933750318158905E-5</v>
      </c>
      <c r="AV9">
        <f t="shared" si="3"/>
        <v>1.8933750318158905E-5</v>
      </c>
      <c r="AW9">
        <f t="shared" si="3"/>
        <v>1.8933750318158905E-5</v>
      </c>
      <c r="AX9">
        <f t="shared" si="3"/>
        <v>1.8933750318158905E-5</v>
      </c>
      <c r="AY9">
        <f t="shared" si="3"/>
        <v>1.8933750318158905E-5</v>
      </c>
      <c r="AZ9">
        <f t="shared" si="3"/>
        <v>1.8933750318158905E-5</v>
      </c>
      <c r="BA9">
        <f t="shared" si="3"/>
        <v>1.8933750318158905E-5</v>
      </c>
      <c r="BB9">
        <f t="shared" si="3"/>
        <v>1.8933750318158905E-5</v>
      </c>
      <c r="BC9">
        <f t="shared" si="3"/>
        <v>1.8933750318158905E-5</v>
      </c>
      <c r="BD9">
        <f t="shared" si="3"/>
        <v>1.8933750318158905E-5</v>
      </c>
      <c r="BE9">
        <f t="shared" si="3"/>
        <v>1.8933750318158905E-5</v>
      </c>
      <c r="BF9">
        <f t="shared" si="3"/>
        <v>1.8933750318158905E-5</v>
      </c>
      <c r="BG9">
        <f t="shared" si="3"/>
        <v>1.8933750318158905E-5</v>
      </c>
      <c r="BH9">
        <f t="shared" si="3"/>
        <v>1.8933750318158905E-5</v>
      </c>
      <c r="BI9">
        <f t="shared" si="3"/>
        <v>1.8933750318158905E-5</v>
      </c>
      <c r="BJ9">
        <f t="shared" si="3"/>
        <v>1.8933750318158905E-5</v>
      </c>
      <c r="BK9">
        <f t="shared" si="3"/>
        <v>1.8933750318158905E-5</v>
      </c>
      <c r="BL9">
        <f t="shared" si="3"/>
        <v>1.8933750318158905E-5</v>
      </c>
      <c r="BM9">
        <f t="shared" si="3"/>
        <v>1.8933750318158905E-5</v>
      </c>
      <c r="BN9">
        <f t="shared" si="3"/>
        <v>1.8933750318158905E-5</v>
      </c>
      <c r="BO9">
        <f t="shared" si="3"/>
        <v>1.8933750318158905E-5</v>
      </c>
      <c r="BP9">
        <f t="shared" si="3"/>
        <v>1.8933750318158905E-5</v>
      </c>
      <c r="BQ9">
        <f t="shared" si="3"/>
        <v>1.8933750318158905E-5</v>
      </c>
      <c r="BR9">
        <f t="shared" si="3"/>
        <v>1.8933750318158905E-5</v>
      </c>
      <c r="BS9">
        <f t="shared" si="3"/>
        <v>1.8933750318158905E-5</v>
      </c>
      <c r="BT9">
        <f t="shared" si="3"/>
        <v>1.8933750318158905E-5</v>
      </c>
      <c r="BU9">
        <f t="shared" si="3"/>
        <v>1.8933750318158905E-5</v>
      </c>
      <c r="BV9">
        <f t="shared" si="3"/>
        <v>1.8933750318158905E-5</v>
      </c>
      <c r="BW9">
        <f t="shared" si="3"/>
        <v>1.8933750318158905E-5</v>
      </c>
      <c r="BX9">
        <f t="shared" si="3"/>
        <v>1.8933750318158905E-5</v>
      </c>
      <c r="BY9">
        <f t="shared" si="3"/>
        <v>1.8933750318158905E-5</v>
      </c>
      <c r="BZ9">
        <f t="shared" si="3"/>
        <v>1.8933750318158905E-5</v>
      </c>
      <c r="CA9">
        <f t="shared" si="3"/>
        <v>1.8933750318158905E-5</v>
      </c>
      <c r="CB9">
        <f t="shared" si="3"/>
        <v>1.8933750318158905E-5</v>
      </c>
      <c r="CC9">
        <f t="shared" si="3"/>
        <v>1.8933750318158905E-5</v>
      </c>
      <c r="CD9">
        <f t="shared" si="3"/>
        <v>1.89337503181589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97493493758784E-6</v>
      </c>
      <c r="C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D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E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F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G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H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I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J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K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L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M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N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O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P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Q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R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S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T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U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V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W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X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Y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Z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AA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B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C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D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E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F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G3">
        <f t="shared" ref="AG3:AV9" si="2">AF3</f>
        <v>2.4403215518016253E-6</v>
      </c>
      <c r="AH3">
        <f t="shared" si="2"/>
        <v>2.4403215518016253E-6</v>
      </c>
      <c r="AI3">
        <f t="shared" si="2"/>
        <v>2.4403215518016253E-6</v>
      </c>
      <c r="AJ3">
        <f t="shared" si="2"/>
        <v>2.4403215518016253E-6</v>
      </c>
      <c r="AK3">
        <f t="shared" si="2"/>
        <v>2.4403215518016253E-6</v>
      </c>
      <c r="AL3">
        <f t="shared" si="2"/>
        <v>2.4403215518016253E-6</v>
      </c>
      <c r="AM3">
        <f t="shared" si="2"/>
        <v>2.4403215518016253E-6</v>
      </c>
      <c r="AN3">
        <f t="shared" si="2"/>
        <v>2.4403215518016253E-6</v>
      </c>
      <c r="AO3">
        <f t="shared" si="2"/>
        <v>2.4403215518016253E-6</v>
      </c>
      <c r="AP3">
        <f t="shared" si="2"/>
        <v>2.4403215518016253E-6</v>
      </c>
      <c r="AQ3">
        <f t="shared" si="2"/>
        <v>2.4403215518016253E-6</v>
      </c>
      <c r="AR3">
        <f t="shared" si="2"/>
        <v>2.4403215518016253E-6</v>
      </c>
      <c r="AS3">
        <f t="shared" si="2"/>
        <v>2.4403215518016253E-6</v>
      </c>
      <c r="AT3">
        <f t="shared" si="2"/>
        <v>2.4403215518016253E-6</v>
      </c>
      <c r="AU3">
        <f t="shared" si="2"/>
        <v>2.4403215518016253E-6</v>
      </c>
      <c r="AV3">
        <f t="shared" si="2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  <c r="CD3">
        <f t="shared" si="0"/>
        <v>2.440321551801625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529991325011712E-6</v>
      </c>
      <c r="C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D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E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F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G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H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I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J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K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L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M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N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O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P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Q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R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S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T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U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V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W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X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Y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Z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AA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B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C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D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E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F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G6">
        <f t="shared" si="2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  <c r="CD6">
        <f t="shared" si="0"/>
        <v>3.203650177767190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18206824371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G2">
        <f>AF2</f>
        <v>2.3763864432119539E-5</v>
      </c>
      <c r="AH2">
        <f t="shared" ref="AH2:CD7" si="0">AG2</f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  <c r="CD2">
        <f t="shared" si="0"/>
        <v>2.3763864432119539E-5</v>
      </c>
    </row>
    <row r="3" spans="1:82">
      <c r="A3" s="16" t="s">
        <v>326</v>
      </c>
      <c r="B3">
        <f t="shared" ref="B3:B9" si="1">C3</f>
        <v>1.08424086719563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G3">
        <f t="shared" ref="AG3:AV9" si="2">AF3</f>
        <v>1.6121849805749669E-5</v>
      </c>
      <c r="AH3">
        <f t="shared" si="2"/>
        <v>1.6121849805749669E-5</v>
      </c>
      <c r="AI3">
        <f t="shared" si="2"/>
        <v>1.6121849805749669E-5</v>
      </c>
      <c r="AJ3">
        <f t="shared" si="2"/>
        <v>1.6121849805749669E-5</v>
      </c>
      <c r="AK3">
        <f t="shared" si="2"/>
        <v>1.6121849805749669E-5</v>
      </c>
      <c r="AL3">
        <f t="shared" si="2"/>
        <v>1.6121849805749669E-5</v>
      </c>
      <c r="AM3">
        <f t="shared" si="2"/>
        <v>1.6121849805749669E-5</v>
      </c>
      <c r="AN3">
        <f t="shared" si="2"/>
        <v>1.6121849805749669E-5</v>
      </c>
      <c r="AO3">
        <f t="shared" si="2"/>
        <v>1.6121849805749669E-5</v>
      </c>
      <c r="AP3">
        <f t="shared" si="2"/>
        <v>1.6121849805749669E-5</v>
      </c>
      <c r="AQ3">
        <f t="shared" si="2"/>
        <v>1.6121849805749669E-5</v>
      </c>
      <c r="AR3">
        <f t="shared" si="2"/>
        <v>1.6121849805749669E-5</v>
      </c>
      <c r="AS3">
        <f t="shared" si="2"/>
        <v>1.6121849805749669E-5</v>
      </c>
      <c r="AT3">
        <f t="shared" si="2"/>
        <v>1.6121849805749669E-5</v>
      </c>
      <c r="AU3">
        <f t="shared" si="2"/>
        <v>1.6121849805749669E-5</v>
      </c>
      <c r="AV3">
        <f t="shared" si="2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  <c r="CD3">
        <f t="shared" si="0"/>
        <v>1.6121849805749669E-5</v>
      </c>
    </row>
    <row r="4" spans="1:82">
      <c r="A4" s="16" t="s">
        <v>327</v>
      </c>
      <c r="B4">
        <f t="shared" si="1"/>
        <v>2.144001423478613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G4">
        <f t="shared" si="2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  <c r="CD4">
        <f t="shared" si="0"/>
        <v>3.2755196913766184E-5</v>
      </c>
    </row>
    <row r="5" spans="1:82">
      <c r="A5" s="16" t="s">
        <v>328</v>
      </c>
      <c r="B5">
        <f t="shared" si="1"/>
        <v>1.516989589135328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G5">
        <f t="shared" si="2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  <c r="CD5">
        <f t="shared" si="0"/>
        <v>2.0335068426779391E-5</v>
      </c>
    </row>
    <row r="6" spans="1:82">
      <c r="A6" s="16" t="s">
        <v>329</v>
      </c>
      <c r="B6">
        <f t="shared" si="1"/>
        <v>1.08424086719563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G6">
        <f t="shared" si="2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  <c r="CD6">
        <f t="shared" si="0"/>
        <v>1.5601597676955835E-5</v>
      </c>
    </row>
    <row r="7" spans="1:82">
      <c r="A7" s="16" t="s">
        <v>330</v>
      </c>
      <c r="B7">
        <f t="shared" si="1"/>
        <v>1.08424086719563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G7">
        <f t="shared" si="2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si="0"/>
        <v>1.6121849805749669E-5</v>
      </c>
      <c r="BG7">
        <f t="shared" ref="AH7:CD9" si="3">BF7</f>
        <v>1.6121849805749669E-5</v>
      </c>
      <c r="BH7">
        <f t="shared" si="3"/>
        <v>1.6121849805749669E-5</v>
      </c>
      <c r="BI7">
        <f t="shared" si="3"/>
        <v>1.6121849805749669E-5</v>
      </c>
      <c r="BJ7">
        <f t="shared" si="3"/>
        <v>1.6121849805749669E-5</v>
      </c>
      <c r="BK7">
        <f t="shared" si="3"/>
        <v>1.6121849805749669E-5</v>
      </c>
      <c r="BL7">
        <f t="shared" si="3"/>
        <v>1.6121849805749669E-5</v>
      </c>
      <c r="BM7">
        <f t="shared" si="3"/>
        <v>1.6121849805749669E-5</v>
      </c>
      <c r="BN7">
        <f t="shared" si="3"/>
        <v>1.6121849805749669E-5</v>
      </c>
      <c r="BO7">
        <f t="shared" si="3"/>
        <v>1.6121849805749669E-5</v>
      </c>
      <c r="BP7">
        <f t="shared" si="3"/>
        <v>1.6121849805749669E-5</v>
      </c>
      <c r="BQ7">
        <f t="shared" si="3"/>
        <v>1.6121849805749669E-5</v>
      </c>
      <c r="BR7">
        <f t="shared" si="3"/>
        <v>1.6121849805749669E-5</v>
      </c>
      <c r="BS7">
        <f t="shared" si="3"/>
        <v>1.6121849805749669E-5</v>
      </c>
      <c r="BT7">
        <f t="shared" si="3"/>
        <v>1.6121849805749669E-5</v>
      </c>
      <c r="BU7">
        <f t="shared" si="3"/>
        <v>1.6121849805749669E-5</v>
      </c>
      <c r="BV7">
        <f t="shared" si="3"/>
        <v>1.6121849805749669E-5</v>
      </c>
      <c r="BW7">
        <f t="shared" si="3"/>
        <v>1.6121849805749669E-5</v>
      </c>
      <c r="BX7">
        <f t="shared" si="3"/>
        <v>1.6121849805749669E-5</v>
      </c>
      <c r="BY7">
        <f t="shared" si="3"/>
        <v>1.6121849805749669E-5</v>
      </c>
      <c r="BZ7">
        <f t="shared" si="3"/>
        <v>1.6121849805749669E-5</v>
      </c>
      <c r="CA7">
        <f t="shared" si="3"/>
        <v>1.6121849805749669E-5</v>
      </c>
      <c r="CB7">
        <f t="shared" si="3"/>
        <v>1.6121849805749669E-5</v>
      </c>
      <c r="CC7">
        <f t="shared" si="3"/>
        <v>1.6121849805749669E-5</v>
      </c>
      <c r="CD7">
        <f t="shared" si="3"/>
        <v>1.6121849805749669E-5</v>
      </c>
    </row>
    <row r="8" spans="1:82">
      <c r="A8" s="16" t="s">
        <v>331</v>
      </c>
      <c r="B8">
        <f t="shared" si="1"/>
        <v>1.08424086719563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G8">
        <f t="shared" si="2"/>
        <v>1.6121849805749669E-5</v>
      </c>
      <c r="AH8">
        <f t="shared" si="3"/>
        <v>1.6121849805749669E-5</v>
      </c>
      <c r="AI8">
        <f t="shared" si="3"/>
        <v>1.6121849805749669E-5</v>
      </c>
      <c r="AJ8">
        <f t="shared" si="3"/>
        <v>1.6121849805749669E-5</v>
      </c>
      <c r="AK8">
        <f t="shared" si="3"/>
        <v>1.6121849805749669E-5</v>
      </c>
      <c r="AL8">
        <f t="shared" si="3"/>
        <v>1.6121849805749669E-5</v>
      </c>
      <c r="AM8">
        <f t="shared" si="3"/>
        <v>1.6121849805749669E-5</v>
      </c>
      <c r="AN8">
        <f t="shared" si="3"/>
        <v>1.6121849805749669E-5</v>
      </c>
      <c r="AO8">
        <f t="shared" si="3"/>
        <v>1.6121849805749669E-5</v>
      </c>
      <c r="AP8">
        <f t="shared" si="3"/>
        <v>1.6121849805749669E-5</v>
      </c>
      <c r="AQ8">
        <f t="shared" si="3"/>
        <v>1.6121849805749669E-5</v>
      </c>
      <c r="AR8">
        <f t="shared" si="3"/>
        <v>1.6121849805749669E-5</v>
      </c>
      <c r="AS8">
        <f t="shared" si="3"/>
        <v>1.6121849805749669E-5</v>
      </c>
      <c r="AT8">
        <f t="shared" si="3"/>
        <v>1.6121849805749669E-5</v>
      </c>
      <c r="AU8">
        <f t="shared" si="3"/>
        <v>1.6121849805749669E-5</v>
      </c>
      <c r="AV8">
        <f t="shared" si="3"/>
        <v>1.6121849805749669E-5</v>
      </c>
      <c r="AW8">
        <f t="shared" si="3"/>
        <v>1.6121849805749669E-5</v>
      </c>
      <c r="AX8">
        <f t="shared" si="3"/>
        <v>1.6121849805749669E-5</v>
      </c>
      <c r="AY8">
        <f t="shared" si="3"/>
        <v>1.6121849805749669E-5</v>
      </c>
      <c r="AZ8">
        <f t="shared" si="3"/>
        <v>1.6121849805749669E-5</v>
      </c>
      <c r="BA8">
        <f t="shared" si="3"/>
        <v>1.6121849805749669E-5</v>
      </c>
      <c r="BB8">
        <f t="shared" si="3"/>
        <v>1.6121849805749669E-5</v>
      </c>
      <c r="BC8">
        <f t="shared" si="3"/>
        <v>1.6121849805749669E-5</v>
      </c>
      <c r="BD8">
        <f t="shared" si="3"/>
        <v>1.6121849805749669E-5</v>
      </c>
      <c r="BE8">
        <f t="shared" si="3"/>
        <v>1.6121849805749669E-5</v>
      </c>
      <c r="BF8">
        <f t="shared" si="3"/>
        <v>1.6121849805749669E-5</v>
      </c>
      <c r="BG8">
        <f t="shared" si="3"/>
        <v>1.6121849805749669E-5</v>
      </c>
      <c r="BH8">
        <f t="shared" si="3"/>
        <v>1.6121849805749669E-5</v>
      </c>
      <c r="BI8">
        <f t="shared" si="3"/>
        <v>1.6121849805749669E-5</v>
      </c>
      <c r="BJ8">
        <f t="shared" si="3"/>
        <v>1.6121849805749669E-5</v>
      </c>
      <c r="BK8">
        <f t="shared" si="3"/>
        <v>1.6121849805749669E-5</v>
      </c>
      <c r="BL8">
        <f t="shared" si="3"/>
        <v>1.6121849805749669E-5</v>
      </c>
      <c r="BM8">
        <f t="shared" si="3"/>
        <v>1.6121849805749669E-5</v>
      </c>
      <c r="BN8">
        <f t="shared" si="3"/>
        <v>1.6121849805749669E-5</v>
      </c>
      <c r="BO8">
        <f t="shared" si="3"/>
        <v>1.6121849805749669E-5</v>
      </c>
      <c r="BP8">
        <f t="shared" si="3"/>
        <v>1.6121849805749669E-5</v>
      </c>
      <c r="BQ8">
        <f t="shared" si="3"/>
        <v>1.6121849805749669E-5</v>
      </c>
      <c r="BR8">
        <f t="shared" si="3"/>
        <v>1.6121849805749669E-5</v>
      </c>
      <c r="BS8">
        <f t="shared" si="3"/>
        <v>1.6121849805749669E-5</v>
      </c>
      <c r="BT8">
        <f t="shared" si="3"/>
        <v>1.6121849805749669E-5</v>
      </c>
      <c r="BU8">
        <f t="shared" si="3"/>
        <v>1.6121849805749669E-5</v>
      </c>
      <c r="BV8">
        <f t="shared" si="3"/>
        <v>1.6121849805749669E-5</v>
      </c>
      <c r="BW8">
        <f t="shared" si="3"/>
        <v>1.6121849805749669E-5</v>
      </c>
      <c r="BX8">
        <f t="shared" si="3"/>
        <v>1.6121849805749669E-5</v>
      </c>
      <c r="BY8">
        <f t="shared" si="3"/>
        <v>1.6121849805749669E-5</v>
      </c>
      <c r="BZ8">
        <f t="shared" si="3"/>
        <v>1.6121849805749669E-5</v>
      </c>
      <c r="CA8">
        <f t="shared" si="3"/>
        <v>1.6121849805749669E-5</v>
      </c>
      <c r="CB8">
        <f t="shared" si="3"/>
        <v>1.6121849805749669E-5</v>
      </c>
      <c r="CC8">
        <f t="shared" si="3"/>
        <v>1.6121849805749669E-5</v>
      </c>
      <c r="CD8">
        <f t="shared" si="3"/>
        <v>1.6121849805749669E-5</v>
      </c>
    </row>
    <row r="9" spans="1:82">
      <c r="A9" s="16" t="s">
        <v>332</v>
      </c>
      <c r="B9">
        <f t="shared" si="1"/>
        <v>1.08424086719563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G9">
        <f t="shared" si="2"/>
        <v>1.6121849805749669E-5</v>
      </c>
      <c r="AH9">
        <f t="shared" si="3"/>
        <v>1.6121849805749669E-5</v>
      </c>
      <c r="AI9">
        <f t="shared" si="3"/>
        <v>1.6121849805749669E-5</v>
      </c>
      <c r="AJ9">
        <f t="shared" si="3"/>
        <v>1.6121849805749669E-5</v>
      </c>
      <c r="AK9">
        <f t="shared" si="3"/>
        <v>1.6121849805749669E-5</v>
      </c>
      <c r="AL9">
        <f t="shared" si="3"/>
        <v>1.6121849805749669E-5</v>
      </c>
      <c r="AM9">
        <f t="shared" si="3"/>
        <v>1.6121849805749669E-5</v>
      </c>
      <c r="AN9">
        <f t="shared" si="3"/>
        <v>1.6121849805749669E-5</v>
      </c>
      <c r="AO9">
        <f t="shared" si="3"/>
        <v>1.6121849805749669E-5</v>
      </c>
      <c r="AP9">
        <f t="shared" si="3"/>
        <v>1.6121849805749669E-5</v>
      </c>
      <c r="AQ9">
        <f t="shared" si="3"/>
        <v>1.6121849805749669E-5</v>
      </c>
      <c r="AR9">
        <f t="shared" si="3"/>
        <v>1.6121849805749669E-5</v>
      </c>
      <c r="AS9">
        <f t="shared" si="3"/>
        <v>1.6121849805749669E-5</v>
      </c>
      <c r="AT9">
        <f t="shared" si="3"/>
        <v>1.6121849805749669E-5</v>
      </c>
      <c r="AU9">
        <f t="shared" si="3"/>
        <v>1.6121849805749669E-5</v>
      </c>
      <c r="AV9">
        <f t="shared" si="3"/>
        <v>1.6121849805749669E-5</v>
      </c>
      <c r="AW9">
        <f t="shared" si="3"/>
        <v>1.6121849805749669E-5</v>
      </c>
      <c r="AX9">
        <f t="shared" si="3"/>
        <v>1.6121849805749669E-5</v>
      </c>
      <c r="AY9">
        <f t="shared" si="3"/>
        <v>1.6121849805749669E-5</v>
      </c>
      <c r="AZ9">
        <f t="shared" si="3"/>
        <v>1.6121849805749669E-5</v>
      </c>
      <c r="BA9">
        <f t="shared" si="3"/>
        <v>1.6121849805749669E-5</v>
      </c>
      <c r="BB9">
        <f t="shared" si="3"/>
        <v>1.6121849805749669E-5</v>
      </c>
      <c r="BC9">
        <f t="shared" si="3"/>
        <v>1.6121849805749669E-5</v>
      </c>
      <c r="BD9">
        <f t="shared" si="3"/>
        <v>1.6121849805749669E-5</v>
      </c>
      <c r="BE9">
        <f t="shared" si="3"/>
        <v>1.6121849805749669E-5</v>
      </c>
      <c r="BF9">
        <f t="shared" si="3"/>
        <v>1.6121849805749669E-5</v>
      </c>
      <c r="BG9">
        <f t="shared" si="3"/>
        <v>1.6121849805749669E-5</v>
      </c>
      <c r="BH9">
        <f t="shared" si="3"/>
        <v>1.6121849805749669E-5</v>
      </c>
      <c r="BI9">
        <f t="shared" si="3"/>
        <v>1.6121849805749669E-5</v>
      </c>
      <c r="BJ9">
        <f t="shared" si="3"/>
        <v>1.6121849805749669E-5</v>
      </c>
      <c r="BK9">
        <f t="shared" si="3"/>
        <v>1.6121849805749669E-5</v>
      </c>
      <c r="BL9">
        <f t="shared" si="3"/>
        <v>1.6121849805749669E-5</v>
      </c>
      <c r="BM9">
        <f t="shared" si="3"/>
        <v>1.6121849805749669E-5</v>
      </c>
      <c r="BN9">
        <f t="shared" si="3"/>
        <v>1.6121849805749669E-5</v>
      </c>
      <c r="BO9">
        <f t="shared" si="3"/>
        <v>1.6121849805749669E-5</v>
      </c>
      <c r="BP9">
        <f t="shared" si="3"/>
        <v>1.6121849805749669E-5</v>
      </c>
      <c r="BQ9">
        <f t="shared" si="3"/>
        <v>1.6121849805749669E-5</v>
      </c>
      <c r="BR9">
        <f t="shared" si="3"/>
        <v>1.6121849805749669E-5</v>
      </c>
      <c r="BS9">
        <f t="shared" si="3"/>
        <v>1.6121849805749669E-5</v>
      </c>
      <c r="BT9">
        <f t="shared" si="3"/>
        <v>1.6121849805749669E-5</v>
      </c>
      <c r="BU9">
        <f t="shared" si="3"/>
        <v>1.6121849805749669E-5</v>
      </c>
      <c r="BV9">
        <f t="shared" si="3"/>
        <v>1.6121849805749669E-5</v>
      </c>
      <c r="BW9">
        <f t="shared" si="3"/>
        <v>1.6121849805749669E-5</v>
      </c>
      <c r="BX9">
        <f t="shared" si="3"/>
        <v>1.6121849805749669E-5</v>
      </c>
      <c r="BY9">
        <f t="shared" si="3"/>
        <v>1.6121849805749669E-5</v>
      </c>
      <c r="BZ9">
        <f t="shared" si="3"/>
        <v>1.6121849805749669E-5</v>
      </c>
      <c r="CA9">
        <f t="shared" si="3"/>
        <v>1.6121849805749669E-5</v>
      </c>
      <c r="CB9">
        <f t="shared" si="3"/>
        <v>1.6121849805749669E-5</v>
      </c>
      <c r="CC9">
        <f t="shared" si="3"/>
        <v>1.6121849805749669E-5</v>
      </c>
      <c r="CD9">
        <f t="shared" si="3"/>
        <v>1.612184980574966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82196727017750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G4">
        <f t="shared" si="2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  <c r="CD4">
        <f t="shared" si="0"/>
        <v>2.6407312041953407E-6</v>
      </c>
    </row>
    <row r="5" spans="1:82">
      <c r="A5" s="16" t="s">
        <v>328</v>
      </c>
      <c r="B5" s="47">
        <f t="shared" si="1"/>
        <v>1.824144114551426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G5">
        <f t="shared" si="2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  <c r="CD5">
        <f t="shared" si="0"/>
        <v>1.6857887487486595E-6</v>
      </c>
    </row>
    <row r="6" spans="1:82">
      <c r="A6" s="16" t="s">
        <v>329</v>
      </c>
      <c r="B6" s="47">
        <f t="shared" si="1"/>
        <v>1.03998108868140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G6">
        <f t="shared" si="2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  <c r="CD6">
        <f t="shared" si="0"/>
        <v>1.016616480024799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998108868140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G9">
        <f t="shared" si="2"/>
        <v>1.0761458881505054E-6</v>
      </c>
      <c r="AH9">
        <f t="shared" si="3"/>
        <v>1.0761458881505054E-6</v>
      </c>
      <c r="AI9">
        <f t="shared" si="3"/>
        <v>1.0761458881505054E-6</v>
      </c>
      <c r="AJ9">
        <f t="shared" si="3"/>
        <v>1.0761458881505054E-6</v>
      </c>
      <c r="AK9">
        <f t="shared" si="3"/>
        <v>1.0761458881505054E-6</v>
      </c>
      <c r="AL9">
        <f t="shared" si="3"/>
        <v>1.0761458881505054E-6</v>
      </c>
      <c r="AM9">
        <f t="shared" si="3"/>
        <v>1.0761458881505054E-6</v>
      </c>
      <c r="AN9">
        <f t="shared" si="3"/>
        <v>1.0761458881505054E-6</v>
      </c>
      <c r="AO9">
        <f t="shared" si="3"/>
        <v>1.0761458881505054E-6</v>
      </c>
      <c r="AP9">
        <f t="shared" si="3"/>
        <v>1.0761458881505054E-6</v>
      </c>
      <c r="AQ9">
        <f t="shared" si="3"/>
        <v>1.0761458881505054E-6</v>
      </c>
      <c r="AR9">
        <f t="shared" si="3"/>
        <v>1.0761458881505054E-6</v>
      </c>
      <c r="AS9">
        <f t="shared" si="3"/>
        <v>1.0761458881505054E-6</v>
      </c>
      <c r="AT9">
        <f t="shared" si="3"/>
        <v>1.0761458881505054E-6</v>
      </c>
      <c r="AU9">
        <f t="shared" si="3"/>
        <v>1.0761458881505054E-6</v>
      </c>
      <c r="AV9">
        <f t="shared" si="3"/>
        <v>1.0761458881505054E-6</v>
      </c>
      <c r="AW9">
        <f t="shared" si="3"/>
        <v>1.0761458881505054E-6</v>
      </c>
      <c r="AX9">
        <f t="shared" si="3"/>
        <v>1.0761458881505054E-6</v>
      </c>
      <c r="AY9">
        <f t="shared" si="3"/>
        <v>1.0761458881505054E-6</v>
      </c>
      <c r="AZ9">
        <f t="shared" si="3"/>
        <v>1.0761458881505054E-6</v>
      </c>
      <c r="BA9">
        <f t="shared" si="3"/>
        <v>1.0761458881505054E-6</v>
      </c>
      <c r="BB9">
        <f t="shared" si="3"/>
        <v>1.0761458881505054E-6</v>
      </c>
      <c r="BC9">
        <f t="shared" si="3"/>
        <v>1.0761458881505054E-6</v>
      </c>
      <c r="BD9">
        <f t="shared" si="3"/>
        <v>1.0761458881505054E-6</v>
      </c>
      <c r="BE9">
        <f t="shared" si="3"/>
        <v>1.0761458881505054E-6</v>
      </c>
      <c r="BF9">
        <f t="shared" si="3"/>
        <v>1.0761458881505054E-6</v>
      </c>
      <c r="BG9">
        <f t="shared" si="3"/>
        <v>1.0761458881505054E-6</v>
      </c>
      <c r="BH9">
        <f t="shared" si="3"/>
        <v>1.0761458881505054E-6</v>
      </c>
      <c r="BI9">
        <f t="shared" si="3"/>
        <v>1.0761458881505054E-6</v>
      </c>
      <c r="BJ9">
        <f t="shared" si="3"/>
        <v>1.0761458881505054E-6</v>
      </c>
      <c r="BK9">
        <f t="shared" si="3"/>
        <v>1.0761458881505054E-6</v>
      </c>
      <c r="BL9">
        <f t="shared" si="3"/>
        <v>1.0761458881505054E-6</v>
      </c>
      <c r="BM9">
        <f t="shared" si="3"/>
        <v>1.0761458881505054E-6</v>
      </c>
      <c r="BN9">
        <f t="shared" si="3"/>
        <v>1.0761458881505054E-6</v>
      </c>
      <c r="BO9">
        <f t="shared" si="3"/>
        <v>1.0761458881505054E-6</v>
      </c>
      <c r="BP9">
        <f t="shared" si="3"/>
        <v>1.0761458881505054E-6</v>
      </c>
      <c r="BQ9">
        <f t="shared" si="3"/>
        <v>1.0761458881505054E-6</v>
      </c>
      <c r="BR9">
        <f t="shared" si="3"/>
        <v>1.0761458881505054E-6</v>
      </c>
      <c r="BS9">
        <f t="shared" si="3"/>
        <v>1.0761458881505054E-6</v>
      </c>
      <c r="BT9">
        <f t="shared" si="3"/>
        <v>1.0761458881505054E-6</v>
      </c>
      <c r="BU9">
        <f t="shared" si="3"/>
        <v>1.0761458881505054E-6</v>
      </c>
      <c r="BV9">
        <f t="shared" si="3"/>
        <v>1.0761458881505054E-6</v>
      </c>
      <c r="BW9">
        <f t="shared" si="3"/>
        <v>1.0761458881505054E-6</v>
      </c>
      <c r="BX9">
        <f t="shared" si="3"/>
        <v>1.0761458881505054E-6</v>
      </c>
      <c r="BY9">
        <f t="shared" si="3"/>
        <v>1.0761458881505054E-6</v>
      </c>
      <c r="BZ9">
        <f t="shared" si="3"/>
        <v>1.0761458881505054E-6</v>
      </c>
      <c r="CA9">
        <f t="shared" si="3"/>
        <v>1.0761458881505054E-6</v>
      </c>
      <c r="CB9">
        <f t="shared" si="3"/>
        <v>1.0761458881505054E-6</v>
      </c>
      <c r="CC9">
        <f t="shared" si="3"/>
        <v>1.0761458881505054E-6</v>
      </c>
      <c r="CD9">
        <f t="shared" si="3"/>
        <v>1.076145888150505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31264901711135E-7</v>
      </c>
      <c r="C3">
        <f>SUMIFS('Combined Fuel Prices'!G:G,'Combined Fuel Prices'!$C:$C, "Hard Coal",'Combined Fuel Prices'!$AL:$AL,'BFPaT-pretax-electricity'!$A3) * (SUMIFS('Tax Percentages'!B:B,'Tax Percentages'!$A:$A,"Hard Coal"))</f>
        <v>1.4731264901711135E-7</v>
      </c>
      <c r="D3">
        <f>SUMIFS('Combined Fuel Prices'!H:H,'Combined Fuel Prices'!$C:$C, "Hard Coal",'Combined Fuel Prices'!$AL:$AL,'BFPaT-pretax-electricity'!$A3) * (SUMIFS('Tax Percentages'!C:C,'Tax Percentages'!$A:$A,"Hard Coal"))</f>
        <v>1.5894005082454493E-7</v>
      </c>
      <c r="E3">
        <f>SUMIFS('Combined Fuel Prices'!I:I,'Combined Fuel Prices'!$C:$C, "Hard Coal",'Combined Fuel Prices'!$AL:$AL,'BFPaT-pretax-electricity'!$A3) * (SUMIFS('Tax Percentages'!D:D,'Tax Percentages'!$A:$A,"Hard Coal"))</f>
        <v>1.5156538939691874E-7</v>
      </c>
      <c r="F3">
        <f>SUMIFS('Combined Fuel Prices'!J:J,'Combined Fuel Prices'!$C:$C, "Hard Coal",'Combined Fuel Prices'!$AL:$AL,'BFPaT-pretax-electricity'!$A3) * (SUMIFS('Tax Percentages'!E:E,'Tax Percentages'!$A:$A,"Hard Coal"))</f>
        <v>1.5069890305357802E-7</v>
      </c>
      <c r="G3">
        <f>SUMIFS('Combined Fuel Prices'!K:K,'Combined Fuel Prices'!$C:$C, "Hard Coal",'Combined Fuel Prices'!$AL:$AL,'BFPaT-pretax-electricity'!$A3) * (SUMIFS('Tax Percentages'!F:F,'Tax Percentages'!$A:$A,"Hard Coal"))</f>
        <v>1.3184086030688458E-7</v>
      </c>
      <c r="H3">
        <f>SUMIFS('Combined Fuel Prices'!L:L,'Combined Fuel Prices'!$C:$C, "Hard Coal",'Combined Fuel Prices'!$AL:$AL,'BFPaT-pretax-electricity'!$A3) * (SUMIFS('Tax Percentages'!G:G,'Tax Percentages'!$A:$A,"Hard Coal"))</f>
        <v>1.3180902808612256E-7</v>
      </c>
      <c r="I3">
        <f>SUMIFS('Combined Fuel Prices'!M:M,'Combined Fuel Prices'!$C:$C, "Hard Coal",'Combined Fuel Prices'!$AL:$AL,'BFPaT-pretax-electricity'!$A3) * (SUMIFS('Tax Percentages'!H:H,'Tax Percentages'!$A:$A,"Hard Coal"))</f>
        <v>1.2998587641672566E-7</v>
      </c>
      <c r="J3">
        <f>SUMIFS('Combined Fuel Prices'!N:N,'Combined Fuel Prices'!$C:$C, "Hard Coal",'Combined Fuel Prices'!$AL:$AL,'BFPaT-pretax-electricity'!$A3) * (SUMIFS('Tax Percentages'!I:I,'Tax Percentages'!$A:$A,"Hard Coal"))</f>
        <v>1.2042269441921608E-7</v>
      </c>
      <c r="K3">
        <f>SUMIFS('Combined Fuel Prices'!O:O,'Combined Fuel Prices'!$C:$C, "Hard Coal",'Combined Fuel Prices'!$AL:$AL,'BFPaT-pretax-electricity'!$A3) * (SUMIFS('Tax Percentages'!J:J,'Tax Percentages'!$A:$A,"Hard Coal"))</f>
        <v>1.2235035326350453E-7</v>
      </c>
      <c r="L3">
        <f>SUMIFS('Combined Fuel Prices'!P:P,'Combined Fuel Prices'!$C:$C, "Hard Coal",'Combined Fuel Prices'!$AL:$AL,'BFPaT-pretax-electricity'!$A3) * (SUMIFS('Tax Percentages'!K:K,'Tax Percentages'!$A:$A,"Hard Coal"))</f>
        <v>1.1712994291519649E-7</v>
      </c>
      <c r="M3">
        <f>SUMIFS('Combined Fuel Prices'!Q:Q,'Combined Fuel Prices'!$C:$C, "Hard Coal",'Combined Fuel Prices'!$AL:$AL,'BFPaT-pretax-electricity'!$A3) * (SUMIFS('Tax Percentages'!L:L,'Tax Percentages'!$A:$A,"Hard Coal"))</f>
        <v>1.1534741240918496E-7</v>
      </c>
      <c r="N3">
        <f>SUMIFS('Combined Fuel Prices'!R:R,'Combined Fuel Prices'!$C:$C, "Hard Coal",'Combined Fuel Prices'!$AL:$AL,'BFPaT-pretax-electricity'!$A3) * (SUMIFS('Tax Percentages'!M:M,'Tax Percentages'!$A:$A,"Hard Coal"))</f>
        <v>9.8339479013044183E-8</v>
      </c>
      <c r="O3">
        <f>SUMIFS('Combined Fuel Prices'!S:S,'Combined Fuel Prices'!$C:$C, "Hard Coal",'Combined Fuel Prices'!$AL:$AL,'BFPaT-pretax-electricity'!$A3) * (SUMIFS('Tax Percentages'!N:N,'Tax Percentages'!$A:$A,"Hard Coal"))</f>
        <v>9.1262090644738301E-8</v>
      </c>
      <c r="P3">
        <f>SUMIFS('Combined Fuel Prices'!T:T,'Combined Fuel Prices'!$C:$C, "Hard Coal",'Combined Fuel Prices'!$AL:$AL,'BFPaT-pretax-electricity'!$A3) * (SUMIFS('Tax Percentages'!O:O,'Tax Percentages'!$A:$A,"Hard Coal"))</f>
        <v>9.2003168378209178E-8</v>
      </c>
      <c r="Q3">
        <f>SUMIFS('Combined Fuel Prices'!U:U,'Combined Fuel Prices'!$C:$C, "Hard Coal",'Combined Fuel Prices'!$AL:$AL,'BFPaT-pretax-electricity'!$A3) * (SUMIFS('Tax Percentages'!P:P,'Tax Percentages'!$A:$A,"Hard Coal"))</f>
        <v>9.3066039582353048E-8</v>
      </c>
      <c r="R3">
        <f>SUMIFS('Combined Fuel Prices'!V:V,'Combined Fuel Prices'!$C:$C, "Hard Coal",'Combined Fuel Prices'!$AL:$AL,'BFPaT-pretax-electricity'!$A3) * (SUMIFS('Tax Percentages'!Q:Q,'Tax Percentages'!$A:$A,"Hard Coal"))</f>
        <v>9.3207548944255599E-8</v>
      </c>
      <c r="S3">
        <f>SUMIFS('Combined Fuel Prices'!W:W,'Combined Fuel Prices'!$C:$C, "Hard Coal",'Combined Fuel Prices'!$AL:$AL,'BFPaT-pretax-electricity'!$A3) * (SUMIFS('Tax Percentages'!R:R,'Tax Percentages'!$A:$A,"Hard Coal"))</f>
        <v>9.1080477116075266E-8</v>
      </c>
      <c r="T3">
        <f>SUMIFS('Combined Fuel Prices'!X:X,'Combined Fuel Prices'!$C:$C, "Hard Coal",'Combined Fuel Prices'!$AL:$AL,'BFPaT-pretax-electricity'!$A3) * (SUMIFS('Tax Percentages'!S:S,'Tax Percentages'!$A:$A,"Hard Coal"))</f>
        <v>9.5863508319713717E-8</v>
      </c>
      <c r="U3">
        <f>SUMIFS('Combined Fuel Prices'!Y:Y,'Combined Fuel Prices'!$C:$C, "Hard Coal",'Combined Fuel Prices'!$AL:$AL,'BFPaT-pretax-electricity'!$A3) * (SUMIFS('Tax Percentages'!T:T,'Tax Percentages'!$A:$A,"Hard Coal"))</f>
        <v>9.5895709823779223E-8</v>
      </c>
      <c r="V3">
        <f>SUMIFS('Combined Fuel Prices'!Z:Z,'Combined Fuel Prices'!$C:$C, "Hard Coal",'Combined Fuel Prices'!$AL:$AL,'BFPaT-pretax-electricity'!$A3) * (SUMIFS('Tax Percentages'!U:U,'Tax Percentages'!$A:$A,"Hard Coal"))</f>
        <v>9.8038143837385292E-8</v>
      </c>
      <c r="W3">
        <f>SUMIFS('Combined Fuel Prices'!AA:AA,'Combined Fuel Prices'!$C:$C, "Hard Coal",'Combined Fuel Prices'!$AL:$AL,'BFPaT-pretax-electricity'!$A3) * (SUMIFS('Tax Percentages'!V:V,'Tax Percentages'!$A:$A,"Hard Coal"))</f>
        <v>9.8894437961549309E-8</v>
      </c>
      <c r="X3">
        <f>SUMIFS('Combined Fuel Prices'!AB:AB,'Combined Fuel Prices'!$C:$C, "Hard Coal",'Combined Fuel Prices'!$AL:$AL,'BFPaT-pretax-electricity'!$A3) * (SUMIFS('Tax Percentages'!W:W,'Tax Percentages'!$A:$A,"Hard Coal"))</f>
        <v>9.9127972722684941E-8</v>
      </c>
      <c r="Y3">
        <f>SUMIFS('Combined Fuel Prices'!AC:AC,'Combined Fuel Prices'!$C:$C, "Hard Coal",'Combined Fuel Prices'!$AL:$AL,'BFPaT-pretax-electricity'!$A3) * (SUMIFS('Tax Percentages'!X:X,'Tax Percentages'!$A:$A,"Hard Coal"))</f>
        <v>9.8957142266484191E-8</v>
      </c>
      <c r="Z3">
        <f>SUMIFS('Combined Fuel Prices'!AD:AD,'Combined Fuel Prices'!$C:$C, "Hard Coal",'Combined Fuel Prices'!$AL:$AL,'BFPaT-pretax-electricity'!$A3) * (SUMIFS('Tax Percentages'!Y:Y,'Tax Percentages'!$A:$A,"Hard Coal"))</f>
        <v>9.8508389196066706E-8</v>
      </c>
      <c r="AA3">
        <f>SUMIFS('Combined Fuel Prices'!AE:AE,'Combined Fuel Prices'!$C:$C, "Hard Coal",'Combined Fuel Prices'!$AL:$AL,'BFPaT-pretax-electricity'!$A3) * (SUMIFS('Tax Percentages'!Z:Z,'Tax Percentages'!$A:$A,"Hard Coal"))</f>
        <v>9.8494282573872881E-8</v>
      </c>
      <c r="AB3">
        <f>SUMIFS('Combined Fuel Prices'!AF:AF,'Combined Fuel Prices'!$C:$C, "Hard Coal",'Combined Fuel Prices'!$AL:$AL,'BFPaT-pretax-electricity'!$A3) * (SUMIFS('Tax Percentages'!AA:AA,'Tax Percentages'!$A:$A,"Hard Coal"))</f>
        <v>9.9290088092922994E-8</v>
      </c>
      <c r="AC3">
        <f>SUMIFS('Combined Fuel Prices'!AG:AG,'Combined Fuel Prices'!$C:$C, "Hard Coal",'Combined Fuel Prices'!$AL:$AL,'BFPaT-pretax-electricity'!$A3) * (SUMIFS('Tax Percentages'!AB:AB,'Tax Percentages'!$A:$A,"Hard Coal"))</f>
        <v>9.8860907037591198E-8</v>
      </c>
      <c r="AD3">
        <f>SUMIFS('Combined Fuel Prices'!AH:AH,'Combined Fuel Prices'!$C:$C, "Hard Coal",'Combined Fuel Prices'!$AL:$AL,'BFPaT-pretax-electricity'!$A3) * (SUMIFS('Tax Percentages'!AC:AC,'Tax Percentages'!$A:$A,"Hard Coal"))</f>
        <v>9.7482741748915986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04910258658737E-8</v>
      </c>
      <c r="AF3">
        <f>SUMIFS('Combined Fuel Prices'!AJ:AJ,'Combined Fuel Prices'!$C:$C, "Hard Coal",'Combined Fuel Prices'!$AL:$AL,'BFPaT-pretax-electricity'!$A3) * (SUMIFS('Tax Percentages'!AE:AE,'Tax Percentages'!$A:$A,"Hard Coal"))</f>
        <v>9.7825362797906565E-8</v>
      </c>
      <c r="AG3">
        <f t="shared" ref="AG3:AV9" si="2">AF3</f>
        <v>9.7825362797906565E-8</v>
      </c>
      <c r="AH3">
        <f t="shared" si="2"/>
        <v>9.7825362797906565E-8</v>
      </c>
      <c r="AI3">
        <f t="shared" si="2"/>
        <v>9.7825362797906565E-8</v>
      </c>
      <c r="AJ3">
        <f t="shared" si="2"/>
        <v>9.7825362797906565E-8</v>
      </c>
      <c r="AK3">
        <f t="shared" si="2"/>
        <v>9.7825362797906565E-8</v>
      </c>
      <c r="AL3">
        <f t="shared" si="2"/>
        <v>9.7825362797906565E-8</v>
      </c>
      <c r="AM3">
        <f t="shared" si="2"/>
        <v>9.7825362797906565E-8</v>
      </c>
      <c r="AN3">
        <f t="shared" si="2"/>
        <v>9.7825362797906565E-8</v>
      </c>
      <c r="AO3">
        <f t="shared" si="2"/>
        <v>9.7825362797906565E-8</v>
      </c>
      <c r="AP3">
        <f t="shared" si="2"/>
        <v>9.7825362797906565E-8</v>
      </c>
      <c r="AQ3">
        <f t="shared" si="2"/>
        <v>9.7825362797906565E-8</v>
      </c>
      <c r="AR3">
        <f t="shared" si="2"/>
        <v>9.7825362797906565E-8</v>
      </c>
      <c r="AS3">
        <f t="shared" si="2"/>
        <v>9.7825362797906565E-8</v>
      </c>
      <c r="AT3">
        <f t="shared" si="2"/>
        <v>9.7825362797906565E-8</v>
      </c>
      <c r="AU3">
        <f t="shared" si="2"/>
        <v>9.7825362797906565E-8</v>
      </c>
      <c r="AV3">
        <f t="shared" si="2"/>
        <v>9.7825362797906565E-8</v>
      </c>
      <c r="AW3">
        <f t="shared" si="0"/>
        <v>9.7825362797906565E-8</v>
      </c>
      <c r="AX3">
        <f t="shared" si="0"/>
        <v>9.7825362797906565E-8</v>
      </c>
      <c r="AY3">
        <f t="shared" si="0"/>
        <v>9.7825362797906565E-8</v>
      </c>
      <c r="AZ3">
        <f t="shared" si="0"/>
        <v>9.7825362797906565E-8</v>
      </c>
      <c r="BA3">
        <f t="shared" si="0"/>
        <v>9.7825362797906565E-8</v>
      </c>
      <c r="BB3">
        <f t="shared" si="0"/>
        <v>9.7825362797906565E-8</v>
      </c>
      <c r="BC3">
        <f t="shared" si="0"/>
        <v>9.7825362797906565E-8</v>
      </c>
      <c r="BD3">
        <f t="shared" si="0"/>
        <v>9.7825362797906565E-8</v>
      </c>
      <c r="BE3">
        <f t="shared" si="0"/>
        <v>9.7825362797906565E-8</v>
      </c>
      <c r="BF3">
        <f t="shared" si="0"/>
        <v>9.7825362797906565E-8</v>
      </c>
      <c r="BG3">
        <f t="shared" si="0"/>
        <v>9.7825362797906565E-8</v>
      </c>
      <c r="BH3">
        <f t="shared" si="0"/>
        <v>9.7825362797906565E-8</v>
      </c>
      <c r="BI3">
        <f t="shared" si="0"/>
        <v>9.7825362797906565E-8</v>
      </c>
      <c r="BJ3">
        <f t="shared" si="0"/>
        <v>9.7825362797906565E-8</v>
      </c>
      <c r="BK3">
        <f t="shared" si="0"/>
        <v>9.7825362797906565E-8</v>
      </c>
      <c r="BL3">
        <f t="shared" si="0"/>
        <v>9.7825362797906565E-8</v>
      </c>
      <c r="BM3">
        <f t="shared" si="0"/>
        <v>9.7825362797906565E-8</v>
      </c>
      <c r="BN3">
        <f t="shared" si="0"/>
        <v>9.7825362797906565E-8</v>
      </c>
      <c r="BO3">
        <f t="shared" si="0"/>
        <v>9.7825362797906565E-8</v>
      </c>
      <c r="BP3">
        <f t="shared" si="0"/>
        <v>9.7825362797906565E-8</v>
      </c>
      <c r="BQ3">
        <f t="shared" si="0"/>
        <v>9.7825362797906565E-8</v>
      </c>
      <c r="BR3">
        <f t="shared" si="0"/>
        <v>9.7825362797906565E-8</v>
      </c>
      <c r="BS3">
        <f t="shared" si="0"/>
        <v>9.7825362797906565E-8</v>
      </c>
      <c r="BT3">
        <f t="shared" si="0"/>
        <v>9.7825362797906565E-8</v>
      </c>
      <c r="BU3">
        <f t="shared" si="0"/>
        <v>9.7825362797906565E-8</v>
      </c>
      <c r="BV3">
        <f t="shared" si="0"/>
        <v>9.7825362797906565E-8</v>
      </c>
      <c r="BW3">
        <f t="shared" si="0"/>
        <v>9.7825362797906565E-8</v>
      </c>
      <c r="BX3">
        <f t="shared" si="0"/>
        <v>9.7825362797906565E-8</v>
      </c>
      <c r="BY3">
        <f t="shared" si="0"/>
        <v>9.7825362797906565E-8</v>
      </c>
      <c r="BZ3">
        <f t="shared" si="0"/>
        <v>9.7825362797906565E-8</v>
      </c>
      <c r="CA3">
        <f t="shared" si="0"/>
        <v>9.7825362797906565E-8</v>
      </c>
      <c r="CB3">
        <f t="shared" si="0"/>
        <v>9.7825362797906565E-8</v>
      </c>
      <c r="CC3">
        <f t="shared" si="0"/>
        <v>9.7825362797906565E-8</v>
      </c>
      <c r="CD3">
        <f t="shared" si="0"/>
        <v>9.782536279790656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2.0050604923054209E-7</v>
      </c>
      <c r="C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D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E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F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G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H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I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J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K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L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M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N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O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P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Q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R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S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T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U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V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W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X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Y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Z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AA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B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C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D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E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F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G6">
        <f t="shared" si="2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  <c r="CD6">
        <f t="shared" si="0"/>
        <v>3.7601141958838085E-7</v>
      </c>
    </row>
    <row r="7" spans="1:82">
      <c r="A7" s="16" t="s">
        <v>330</v>
      </c>
      <c r="B7">
        <f t="shared" si="1"/>
        <v>1.4731264901711135E-7</v>
      </c>
      <c r="C7">
        <f>SUMIFS('Combined Fuel Prices'!G:G,'Combined Fuel Prices'!$C:$C, "Hard Coal",'Combined Fuel Prices'!$AL:$AL,'BFPaT-pretax-electricity'!$A7) * (SUMIFS('Tax Percentages'!B:B,'Tax Percentages'!$A:$A,"Hard Coal"))</f>
        <v>1.4731264901711135E-7</v>
      </c>
      <c r="D7">
        <f>SUMIFS('Combined Fuel Prices'!H:H,'Combined Fuel Prices'!$C:$C, "Hard Coal",'Combined Fuel Prices'!$AL:$AL,'BFPaT-pretax-electricity'!$A7) * (SUMIFS('Tax Percentages'!C:C,'Tax Percentages'!$A:$A,"Hard Coal"))</f>
        <v>1.5575098945625482E-7</v>
      </c>
      <c r="E7">
        <f>SUMIFS('Combined Fuel Prices'!I:I,'Combined Fuel Prices'!$C:$C, "Hard Coal",'Combined Fuel Prices'!$AL:$AL,'BFPaT-pretax-electricity'!$A7) * (SUMIFS('Tax Percentages'!D:D,'Tax Percentages'!$A:$A,"Hard Coal"))</f>
        <v>1.486929398412495E-7</v>
      </c>
      <c r="F7">
        <f>SUMIFS('Combined Fuel Prices'!J:J,'Combined Fuel Prices'!$C:$C, "Hard Coal",'Combined Fuel Prices'!$AL:$AL,'BFPaT-pretax-electricity'!$A7) * (SUMIFS('Tax Percentages'!E:E,'Tax Percentages'!$A:$A,"Hard Coal"))</f>
        <v>1.4788875597846122E-7</v>
      </c>
      <c r="G7">
        <f>SUMIFS('Combined Fuel Prices'!K:K,'Combined Fuel Prices'!$C:$C, "Hard Coal",'Combined Fuel Prices'!$AL:$AL,'BFPaT-pretax-electricity'!$A7) * (SUMIFS('Tax Percentages'!F:F,'Tax Percentages'!$A:$A,"Hard Coal"))</f>
        <v>1.3049489882461678E-7</v>
      </c>
      <c r="H7">
        <f>SUMIFS('Combined Fuel Prices'!L:L,'Combined Fuel Prices'!$C:$C, "Hard Coal",'Combined Fuel Prices'!$AL:$AL,'BFPaT-pretax-electricity'!$A7) * (SUMIFS('Tax Percentages'!G:G,'Tax Percentages'!$A:$A,"Hard Coal"))</f>
        <v>1.3062134373550278E-7</v>
      </c>
      <c r="I7">
        <f>SUMIFS('Combined Fuel Prices'!M:M,'Combined Fuel Prices'!$C:$C, "Hard Coal",'Combined Fuel Prices'!$AL:$AL,'BFPaT-pretax-electricity'!$A7) * (SUMIFS('Tax Percentages'!H:H,'Tax Percentages'!$A:$A,"Hard Coal"))</f>
        <v>1.2929161644960255E-7</v>
      </c>
      <c r="J7">
        <f>SUMIFS('Combined Fuel Prices'!N:N,'Combined Fuel Prices'!$C:$C, "Hard Coal",'Combined Fuel Prices'!$AL:$AL,'BFPaT-pretax-electricity'!$A7) * (SUMIFS('Tax Percentages'!I:I,'Tax Percentages'!$A:$A,"Hard Coal"))</f>
        <v>1.2136576379816303E-7</v>
      </c>
      <c r="K7">
        <f>SUMIFS('Combined Fuel Prices'!O:O,'Combined Fuel Prices'!$C:$C, "Hard Coal",'Combined Fuel Prices'!$AL:$AL,'BFPaT-pretax-electricity'!$A7) * (SUMIFS('Tax Percentages'!J:J,'Tax Percentages'!$A:$A,"Hard Coal"))</f>
        <v>1.2366896542366232E-7</v>
      </c>
      <c r="L7">
        <f>SUMIFS('Combined Fuel Prices'!P:P,'Combined Fuel Prices'!$C:$C, "Hard Coal",'Combined Fuel Prices'!$AL:$AL,'BFPaT-pretax-electricity'!$A7) * (SUMIFS('Tax Percentages'!K:K,'Tax Percentages'!$A:$A,"Hard Coal"))</f>
        <v>1.1969536377175256E-7</v>
      </c>
      <c r="M7">
        <f>SUMIFS('Combined Fuel Prices'!Q:Q,'Combined Fuel Prices'!$C:$C, "Hard Coal",'Combined Fuel Prices'!$AL:$AL,'BFPaT-pretax-electricity'!$A7) * (SUMIFS('Tax Percentages'!L:L,'Tax Percentages'!$A:$A,"Hard Coal"))</f>
        <v>1.1783410622440404E-7</v>
      </c>
      <c r="N7">
        <f>SUMIFS('Combined Fuel Prices'!R:R,'Combined Fuel Prices'!$C:$C, "Hard Coal",'Combined Fuel Prices'!$AL:$AL,'BFPaT-pretax-electricity'!$A7) * (SUMIFS('Tax Percentages'!M:M,'Tax Percentages'!$A:$A,"Hard Coal"))</f>
        <v>1.0309905446711873E-7</v>
      </c>
      <c r="O7">
        <f>SUMIFS('Combined Fuel Prices'!S:S,'Combined Fuel Prices'!$C:$C, "Hard Coal",'Combined Fuel Prices'!$AL:$AL,'BFPaT-pretax-electricity'!$A7) * (SUMIFS('Tax Percentages'!N:N,'Tax Percentages'!$A:$A,"Hard Coal"))</f>
        <v>9.7620520344743935E-8</v>
      </c>
      <c r="P7">
        <f>SUMIFS('Combined Fuel Prices'!T:T,'Combined Fuel Prices'!$C:$C, "Hard Coal",'Combined Fuel Prices'!$AL:$AL,'BFPaT-pretax-electricity'!$A7) * (SUMIFS('Tax Percentages'!O:O,'Tax Percentages'!$A:$A,"Hard Coal"))</f>
        <v>9.7293191761971226E-8</v>
      </c>
      <c r="Q7">
        <f>SUMIFS('Combined Fuel Prices'!U:U,'Combined Fuel Prices'!$C:$C, "Hard Coal",'Combined Fuel Prices'!$AL:$AL,'BFPaT-pretax-electricity'!$A7) * (SUMIFS('Tax Percentages'!P:P,'Tax Percentages'!$A:$A,"Hard Coal"))</f>
        <v>9.7720276940154849E-8</v>
      </c>
      <c r="R7">
        <f>SUMIFS('Combined Fuel Prices'!V:V,'Combined Fuel Prices'!$C:$C, "Hard Coal",'Combined Fuel Prices'!$AL:$AL,'BFPaT-pretax-electricity'!$A7) * (SUMIFS('Tax Percentages'!Q:Q,'Tax Percentages'!$A:$A,"Hard Coal"))</f>
        <v>9.7796446835132373E-8</v>
      </c>
      <c r="S7">
        <f>SUMIFS('Combined Fuel Prices'!W:W,'Combined Fuel Prices'!$C:$C, "Hard Coal",'Combined Fuel Prices'!$AL:$AL,'BFPaT-pretax-electricity'!$A7) * (SUMIFS('Tax Percentages'!R:R,'Tax Percentages'!$A:$A,"Hard Coal"))</f>
        <v>9.6878152391042552E-8</v>
      </c>
      <c r="T7">
        <f>SUMIFS('Combined Fuel Prices'!X:X,'Combined Fuel Prices'!$C:$C, "Hard Coal",'Combined Fuel Prices'!$AL:$AL,'BFPaT-pretax-electricity'!$A7) * (SUMIFS('Tax Percentages'!S:S,'Tax Percentages'!$A:$A,"Hard Coal"))</f>
        <v>1.0280750265319909E-7</v>
      </c>
      <c r="U7">
        <f>SUMIFS('Combined Fuel Prices'!Y:Y,'Combined Fuel Prices'!$C:$C, "Hard Coal",'Combined Fuel Prices'!$AL:$AL,'BFPaT-pretax-electricity'!$A7) * (SUMIFS('Tax Percentages'!T:T,'Tax Percentages'!$A:$A,"Hard Coal"))</f>
        <v>1.0345025827265431E-7</v>
      </c>
      <c r="V7">
        <f>SUMIFS('Combined Fuel Prices'!Z:Z,'Combined Fuel Prices'!$C:$C, "Hard Coal",'Combined Fuel Prices'!$AL:$AL,'BFPaT-pretax-electricity'!$A7) * (SUMIFS('Tax Percentages'!U:U,'Tax Percentages'!$A:$A,"Hard Coal"))</f>
        <v>1.0576146639279615E-7</v>
      </c>
      <c r="W7">
        <f>SUMIFS('Combined Fuel Prices'!AA:AA,'Combined Fuel Prices'!$C:$C, "Hard Coal",'Combined Fuel Prices'!$AL:$AL,'BFPaT-pretax-electricity'!$A7) * (SUMIFS('Tax Percentages'!V:V,'Tax Percentages'!$A:$A,"Hard Coal"))</f>
        <v>1.0632177675660809E-7</v>
      </c>
      <c r="X7">
        <f>SUMIFS('Combined Fuel Prices'!AB:AB,'Combined Fuel Prices'!$C:$C, "Hard Coal",'Combined Fuel Prices'!$AL:$AL,'BFPaT-pretax-electricity'!$A7) * (SUMIFS('Tax Percentages'!W:W,'Tax Percentages'!$A:$A,"Hard Coal"))</f>
        <v>1.0650253599601496E-7</v>
      </c>
      <c r="Y7">
        <f>SUMIFS('Combined Fuel Prices'!AC:AC,'Combined Fuel Prices'!$C:$C, "Hard Coal",'Combined Fuel Prices'!$AL:$AL,'BFPaT-pretax-electricity'!$A7) * (SUMIFS('Tax Percentages'!X:X,'Tax Percentages'!$A:$A,"Hard Coal"))</f>
        <v>1.0641294981271754E-7</v>
      </c>
      <c r="Z7">
        <f>SUMIFS('Combined Fuel Prices'!AD:AD,'Combined Fuel Prices'!$C:$C, "Hard Coal",'Combined Fuel Prices'!$AL:$AL,'BFPaT-pretax-electricity'!$A7) * (SUMIFS('Tax Percentages'!Y:Y,'Tax Percentages'!$A:$A,"Hard Coal"))</f>
        <v>1.061729713651889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6412631640001E-7</v>
      </c>
      <c r="AB7">
        <f>SUMIFS('Combined Fuel Prices'!AF:AF,'Combined Fuel Prices'!$C:$C, "Hard Coal",'Combined Fuel Prices'!$AL:$AL,'BFPaT-pretax-electricity'!$A7) * (SUMIFS('Tax Percentages'!AA:AA,'Tax Percentages'!$A:$A,"Hard Coal"))</f>
        <v>1.0648688365964176E-7</v>
      </c>
      <c r="AC7">
        <f>SUMIFS('Combined Fuel Prices'!AG:AG,'Combined Fuel Prices'!$C:$C, "Hard Coal",'Combined Fuel Prices'!$AL:$AL,'BFPaT-pretax-electricity'!$A7) * (SUMIFS('Tax Percentages'!AB:AB,'Tax Percentages'!$A:$A,"Hard Coal"))</f>
        <v>1.05921596285646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471268772520791E-7</v>
      </c>
      <c r="AE7">
        <f>SUMIFS('Combined Fuel Prices'!AI:AI,'Combined Fuel Prices'!$C:$C, "Hard Coal",'Combined Fuel Prices'!$AL:$AL,'BFPaT-pretax-electricity'!$A7) * (SUMIFS('Tax Percentages'!AD:AD,'Tax Percentages'!$A:$A,"Hard Coal"))</f>
        <v>1.0503583273420347E-7</v>
      </c>
      <c r="AF7">
        <f>SUMIFS('Combined Fuel Prices'!AJ:AJ,'Combined Fuel Prices'!$C:$C, "Hard Coal",'Combined Fuel Prices'!$AL:$AL,'BFPaT-pretax-electricity'!$A7) * (SUMIFS('Tax Percentages'!AE:AE,'Tax Percentages'!$A:$A,"Hard Coal"))</f>
        <v>1.0473865473485934E-7</v>
      </c>
      <c r="AG7">
        <f t="shared" si="2"/>
        <v>1.0473865473485934E-7</v>
      </c>
      <c r="AH7">
        <f t="shared" si="0"/>
        <v>1.0473865473485934E-7</v>
      </c>
      <c r="AI7">
        <f t="shared" si="0"/>
        <v>1.0473865473485934E-7</v>
      </c>
      <c r="AJ7">
        <f t="shared" si="0"/>
        <v>1.0473865473485934E-7</v>
      </c>
      <c r="AK7">
        <f t="shared" si="0"/>
        <v>1.0473865473485934E-7</v>
      </c>
      <c r="AL7">
        <f t="shared" si="0"/>
        <v>1.0473865473485934E-7</v>
      </c>
      <c r="AM7">
        <f t="shared" si="0"/>
        <v>1.0473865473485934E-7</v>
      </c>
      <c r="AN7">
        <f t="shared" si="0"/>
        <v>1.0473865473485934E-7</v>
      </c>
      <c r="AO7">
        <f t="shared" si="0"/>
        <v>1.0473865473485934E-7</v>
      </c>
      <c r="AP7">
        <f t="shared" si="0"/>
        <v>1.0473865473485934E-7</v>
      </c>
      <c r="AQ7">
        <f t="shared" si="0"/>
        <v>1.0473865473485934E-7</v>
      </c>
      <c r="AR7">
        <f t="shared" si="0"/>
        <v>1.0473865473485934E-7</v>
      </c>
      <c r="AS7">
        <f t="shared" si="0"/>
        <v>1.0473865473485934E-7</v>
      </c>
      <c r="AT7">
        <f t="shared" si="0"/>
        <v>1.0473865473485934E-7</v>
      </c>
      <c r="AU7">
        <f t="shared" si="0"/>
        <v>1.0473865473485934E-7</v>
      </c>
      <c r="AV7">
        <f t="shared" si="0"/>
        <v>1.0473865473485934E-7</v>
      </c>
      <c r="AW7">
        <f t="shared" si="0"/>
        <v>1.0473865473485934E-7</v>
      </c>
      <c r="AX7">
        <f t="shared" si="0"/>
        <v>1.0473865473485934E-7</v>
      </c>
      <c r="AY7">
        <f t="shared" si="0"/>
        <v>1.0473865473485934E-7</v>
      </c>
      <c r="AZ7">
        <f t="shared" si="0"/>
        <v>1.0473865473485934E-7</v>
      </c>
      <c r="BA7">
        <f t="shared" si="0"/>
        <v>1.0473865473485934E-7</v>
      </c>
      <c r="BB7">
        <f t="shared" si="0"/>
        <v>1.0473865473485934E-7</v>
      </c>
      <c r="BC7">
        <f t="shared" si="0"/>
        <v>1.0473865473485934E-7</v>
      </c>
      <c r="BD7">
        <f t="shared" si="0"/>
        <v>1.0473865473485934E-7</v>
      </c>
      <c r="BE7">
        <f t="shared" si="0"/>
        <v>1.0473865473485934E-7</v>
      </c>
      <c r="BF7">
        <f t="shared" si="0"/>
        <v>1.0473865473485934E-7</v>
      </c>
      <c r="BG7">
        <f t="shared" ref="AH7:CD9" si="3">BF7</f>
        <v>1.0473865473485934E-7</v>
      </c>
      <c r="BH7">
        <f t="shared" si="3"/>
        <v>1.0473865473485934E-7</v>
      </c>
      <c r="BI7">
        <f t="shared" si="3"/>
        <v>1.0473865473485934E-7</v>
      </c>
      <c r="BJ7">
        <f t="shared" si="3"/>
        <v>1.0473865473485934E-7</v>
      </c>
      <c r="BK7">
        <f t="shared" si="3"/>
        <v>1.0473865473485934E-7</v>
      </c>
      <c r="BL7">
        <f t="shared" si="3"/>
        <v>1.0473865473485934E-7</v>
      </c>
      <c r="BM7">
        <f t="shared" si="3"/>
        <v>1.0473865473485934E-7</v>
      </c>
      <c r="BN7">
        <f t="shared" si="3"/>
        <v>1.0473865473485934E-7</v>
      </c>
      <c r="BO7">
        <f t="shared" si="3"/>
        <v>1.0473865473485934E-7</v>
      </c>
      <c r="BP7">
        <f t="shared" si="3"/>
        <v>1.0473865473485934E-7</v>
      </c>
      <c r="BQ7">
        <f t="shared" si="3"/>
        <v>1.0473865473485934E-7</v>
      </c>
      <c r="BR7">
        <f t="shared" si="3"/>
        <v>1.0473865473485934E-7</v>
      </c>
      <c r="BS7">
        <f t="shared" si="3"/>
        <v>1.0473865473485934E-7</v>
      </c>
      <c r="BT7">
        <f t="shared" si="3"/>
        <v>1.0473865473485934E-7</v>
      </c>
      <c r="BU7">
        <f t="shared" si="3"/>
        <v>1.0473865473485934E-7</v>
      </c>
      <c r="BV7">
        <f t="shared" si="3"/>
        <v>1.0473865473485934E-7</v>
      </c>
      <c r="BW7">
        <f t="shared" si="3"/>
        <v>1.0473865473485934E-7</v>
      </c>
      <c r="BX7">
        <f t="shared" si="3"/>
        <v>1.0473865473485934E-7</v>
      </c>
      <c r="BY7">
        <f t="shared" si="3"/>
        <v>1.0473865473485934E-7</v>
      </c>
      <c r="BZ7">
        <f t="shared" si="3"/>
        <v>1.0473865473485934E-7</v>
      </c>
      <c r="CA7">
        <f t="shared" si="3"/>
        <v>1.0473865473485934E-7</v>
      </c>
      <c r="CB7">
        <f t="shared" si="3"/>
        <v>1.0473865473485934E-7</v>
      </c>
      <c r="CC7">
        <f t="shared" si="3"/>
        <v>1.0473865473485934E-7</v>
      </c>
      <c r="CD7">
        <f t="shared" si="3"/>
        <v>1.047386547348593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37945841653582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726531336932727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79516498523392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451033773129429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99307055829849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38703019234138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60889946808224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171820713901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48988782986135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97024663485406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7440848660950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4961111209179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33233565631743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14582489905693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09858703094935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469444118961823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441712659840986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354116763174563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30996989915192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297640762269420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41444257477093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17890790968937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1453995490780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0742380673675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24253272937090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721058319609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192883262779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88339158786129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578674220677784E-7</v>
      </c>
      <c r="AG2">
        <f>AF2</f>
        <v>3.8578674220677784E-7</v>
      </c>
      <c r="AH2">
        <f t="shared" ref="AH2:CD7" si="0">AG2</f>
        <v>3.8578674220677784E-7</v>
      </c>
      <c r="AI2">
        <f t="shared" si="0"/>
        <v>3.8578674220677784E-7</v>
      </c>
      <c r="AJ2">
        <f t="shared" si="0"/>
        <v>3.8578674220677784E-7</v>
      </c>
      <c r="AK2">
        <f t="shared" si="0"/>
        <v>3.8578674220677784E-7</v>
      </c>
      <c r="AL2">
        <f t="shared" si="0"/>
        <v>3.8578674220677784E-7</v>
      </c>
      <c r="AM2">
        <f t="shared" si="0"/>
        <v>3.8578674220677784E-7</v>
      </c>
      <c r="AN2">
        <f t="shared" si="0"/>
        <v>3.8578674220677784E-7</v>
      </c>
      <c r="AO2">
        <f t="shared" si="0"/>
        <v>3.8578674220677784E-7</v>
      </c>
      <c r="AP2">
        <f t="shared" si="0"/>
        <v>3.8578674220677784E-7</v>
      </c>
      <c r="AQ2">
        <f t="shared" si="0"/>
        <v>3.8578674220677784E-7</v>
      </c>
      <c r="AR2">
        <f t="shared" si="0"/>
        <v>3.8578674220677784E-7</v>
      </c>
      <c r="AS2">
        <f t="shared" si="0"/>
        <v>3.8578674220677784E-7</v>
      </c>
      <c r="AT2">
        <f t="shared" si="0"/>
        <v>3.8578674220677784E-7</v>
      </c>
      <c r="AU2">
        <f t="shared" si="0"/>
        <v>3.8578674220677784E-7</v>
      </c>
      <c r="AV2">
        <f t="shared" si="0"/>
        <v>3.8578674220677784E-7</v>
      </c>
      <c r="AW2">
        <f t="shared" si="0"/>
        <v>3.8578674220677784E-7</v>
      </c>
      <c r="AX2">
        <f t="shared" si="0"/>
        <v>3.8578674220677784E-7</v>
      </c>
      <c r="AY2">
        <f t="shared" si="0"/>
        <v>3.8578674220677784E-7</v>
      </c>
      <c r="AZ2">
        <f t="shared" si="0"/>
        <v>3.8578674220677784E-7</v>
      </c>
      <c r="BA2">
        <f t="shared" si="0"/>
        <v>3.8578674220677784E-7</v>
      </c>
      <c r="BB2">
        <f t="shared" si="0"/>
        <v>3.8578674220677784E-7</v>
      </c>
      <c r="BC2">
        <f t="shared" si="0"/>
        <v>3.8578674220677784E-7</v>
      </c>
      <c r="BD2">
        <f t="shared" si="0"/>
        <v>3.8578674220677784E-7</v>
      </c>
      <c r="BE2">
        <f t="shared" si="0"/>
        <v>3.8578674220677784E-7</v>
      </c>
      <c r="BF2">
        <f t="shared" si="0"/>
        <v>3.8578674220677784E-7</v>
      </c>
      <c r="BG2">
        <f t="shared" si="0"/>
        <v>3.8578674220677784E-7</v>
      </c>
      <c r="BH2">
        <f t="shared" si="0"/>
        <v>3.8578674220677784E-7</v>
      </c>
      <c r="BI2">
        <f t="shared" si="0"/>
        <v>3.8578674220677784E-7</v>
      </c>
      <c r="BJ2">
        <f t="shared" si="0"/>
        <v>3.8578674220677784E-7</v>
      </c>
      <c r="BK2">
        <f t="shared" si="0"/>
        <v>3.8578674220677784E-7</v>
      </c>
      <c r="BL2">
        <f t="shared" si="0"/>
        <v>3.8578674220677784E-7</v>
      </c>
      <c r="BM2">
        <f t="shared" si="0"/>
        <v>3.8578674220677784E-7</v>
      </c>
      <c r="BN2">
        <f t="shared" si="0"/>
        <v>3.8578674220677784E-7</v>
      </c>
      <c r="BO2">
        <f t="shared" si="0"/>
        <v>3.8578674220677784E-7</v>
      </c>
      <c r="BP2">
        <f t="shared" si="0"/>
        <v>3.8578674220677784E-7</v>
      </c>
      <c r="BQ2">
        <f t="shared" si="0"/>
        <v>3.8578674220677784E-7</v>
      </c>
      <c r="BR2">
        <f t="shared" si="0"/>
        <v>3.8578674220677784E-7</v>
      </c>
      <c r="BS2">
        <f t="shared" si="0"/>
        <v>3.8578674220677784E-7</v>
      </c>
      <c r="BT2">
        <f t="shared" si="0"/>
        <v>3.8578674220677784E-7</v>
      </c>
      <c r="BU2">
        <f t="shared" si="0"/>
        <v>3.8578674220677784E-7</v>
      </c>
      <c r="BV2">
        <f t="shared" si="0"/>
        <v>3.8578674220677784E-7</v>
      </c>
      <c r="BW2">
        <f t="shared" si="0"/>
        <v>3.8578674220677784E-7</v>
      </c>
      <c r="BX2">
        <f t="shared" si="0"/>
        <v>3.8578674220677784E-7</v>
      </c>
      <c r="BY2">
        <f t="shared" si="0"/>
        <v>3.8578674220677784E-7</v>
      </c>
      <c r="BZ2">
        <f t="shared" si="0"/>
        <v>3.8578674220677784E-7</v>
      </c>
      <c r="CA2">
        <f t="shared" si="0"/>
        <v>3.8578674220677784E-7</v>
      </c>
      <c r="CB2">
        <f t="shared" si="0"/>
        <v>3.8578674220677784E-7</v>
      </c>
      <c r="CC2">
        <f t="shared" si="0"/>
        <v>3.8578674220677784E-7</v>
      </c>
      <c r="CD2">
        <f t="shared" si="0"/>
        <v>3.8578674220677784E-7</v>
      </c>
    </row>
    <row r="3" spans="1:82">
      <c r="A3" s="16" t="s">
        <v>326</v>
      </c>
      <c r="B3" s="47">
        <f t="shared" ref="B3:B9" si="1">C3</f>
        <v>3.194588243117775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194588243117775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16392026153199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03873673852168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447290955057599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90643276261657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71113038266252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676195499435070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65657245312359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625956459010817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680396269229740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637368865051001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626235859296110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663778916761070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75922372027334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832868181425787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94912239610516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555823032794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6026961022996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8473208317879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3105430448892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3375622540407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05386638105572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915253179624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83939558531052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7235099643356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6965198707113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6130340082965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5478986121514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5548752747558787E-7</v>
      </c>
      <c r="AG3">
        <f t="shared" ref="AG3:AV9" si="2">AF3</f>
        <v>2.5548752747558787E-7</v>
      </c>
      <c r="AH3">
        <f t="shared" si="2"/>
        <v>2.5548752747558787E-7</v>
      </c>
      <c r="AI3">
        <f t="shared" si="2"/>
        <v>2.5548752747558787E-7</v>
      </c>
      <c r="AJ3">
        <f t="shared" si="2"/>
        <v>2.5548752747558787E-7</v>
      </c>
      <c r="AK3">
        <f t="shared" si="2"/>
        <v>2.5548752747558787E-7</v>
      </c>
      <c r="AL3">
        <f t="shared" si="2"/>
        <v>2.5548752747558787E-7</v>
      </c>
      <c r="AM3">
        <f t="shared" si="2"/>
        <v>2.5548752747558787E-7</v>
      </c>
      <c r="AN3">
        <f t="shared" si="2"/>
        <v>2.5548752747558787E-7</v>
      </c>
      <c r="AO3">
        <f t="shared" si="2"/>
        <v>2.5548752747558787E-7</v>
      </c>
      <c r="AP3">
        <f t="shared" si="2"/>
        <v>2.5548752747558787E-7</v>
      </c>
      <c r="AQ3">
        <f t="shared" si="2"/>
        <v>2.5548752747558787E-7</v>
      </c>
      <c r="AR3">
        <f t="shared" si="2"/>
        <v>2.5548752747558787E-7</v>
      </c>
      <c r="AS3">
        <f t="shared" si="2"/>
        <v>2.5548752747558787E-7</v>
      </c>
      <c r="AT3">
        <f t="shared" si="2"/>
        <v>2.5548752747558787E-7</v>
      </c>
      <c r="AU3">
        <f t="shared" si="2"/>
        <v>2.5548752747558787E-7</v>
      </c>
      <c r="AV3">
        <f t="shared" si="2"/>
        <v>2.5548752747558787E-7</v>
      </c>
      <c r="AW3">
        <f t="shared" si="0"/>
        <v>2.5548752747558787E-7</v>
      </c>
      <c r="AX3">
        <f t="shared" si="0"/>
        <v>2.5548752747558787E-7</v>
      </c>
      <c r="AY3">
        <f t="shared" si="0"/>
        <v>2.5548752747558787E-7</v>
      </c>
      <c r="AZ3">
        <f t="shared" si="0"/>
        <v>2.5548752747558787E-7</v>
      </c>
      <c r="BA3">
        <f t="shared" si="0"/>
        <v>2.5548752747558787E-7</v>
      </c>
      <c r="BB3">
        <f t="shared" si="0"/>
        <v>2.5548752747558787E-7</v>
      </c>
      <c r="BC3">
        <f t="shared" si="0"/>
        <v>2.5548752747558787E-7</v>
      </c>
      <c r="BD3">
        <f t="shared" si="0"/>
        <v>2.5548752747558787E-7</v>
      </c>
      <c r="BE3">
        <f t="shared" si="0"/>
        <v>2.5548752747558787E-7</v>
      </c>
      <c r="BF3">
        <f t="shared" si="0"/>
        <v>2.5548752747558787E-7</v>
      </c>
      <c r="BG3">
        <f t="shared" si="0"/>
        <v>2.5548752747558787E-7</v>
      </c>
      <c r="BH3">
        <f t="shared" si="0"/>
        <v>2.5548752747558787E-7</v>
      </c>
      <c r="BI3">
        <f t="shared" si="0"/>
        <v>2.5548752747558787E-7</v>
      </c>
      <c r="BJ3">
        <f t="shared" si="0"/>
        <v>2.5548752747558787E-7</v>
      </c>
      <c r="BK3">
        <f t="shared" si="0"/>
        <v>2.5548752747558787E-7</v>
      </c>
      <c r="BL3">
        <f t="shared" si="0"/>
        <v>2.5548752747558787E-7</v>
      </c>
      <c r="BM3">
        <f t="shared" si="0"/>
        <v>2.5548752747558787E-7</v>
      </c>
      <c r="BN3">
        <f t="shared" si="0"/>
        <v>2.5548752747558787E-7</v>
      </c>
      <c r="BO3">
        <f t="shared" si="0"/>
        <v>2.5548752747558787E-7</v>
      </c>
      <c r="BP3">
        <f t="shared" si="0"/>
        <v>2.5548752747558787E-7</v>
      </c>
      <c r="BQ3">
        <f t="shared" si="0"/>
        <v>2.5548752747558787E-7</v>
      </c>
      <c r="BR3">
        <f t="shared" si="0"/>
        <v>2.5548752747558787E-7</v>
      </c>
      <c r="BS3">
        <f t="shared" si="0"/>
        <v>2.5548752747558787E-7</v>
      </c>
      <c r="BT3">
        <f t="shared" si="0"/>
        <v>2.5548752747558787E-7</v>
      </c>
      <c r="BU3">
        <f t="shared" si="0"/>
        <v>2.5548752747558787E-7</v>
      </c>
      <c r="BV3">
        <f t="shared" si="0"/>
        <v>2.5548752747558787E-7</v>
      </c>
      <c r="BW3">
        <f t="shared" si="0"/>
        <v>2.5548752747558787E-7</v>
      </c>
      <c r="BX3">
        <f t="shared" si="0"/>
        <v>2.5548752747558787E-7</v>
      </c>
      <c r="BY3">
        <f t="shared" si="0"/>
        <v>2.5548752747558787E-7</v>
      </c>
      <c r="BZ3">
        <f t="shared" si="0"/>
        <v>2.5548752747558787E-7</v>
      </c>
      <c r="CA3">
        <f t="shared" si="0"/>
        <v>2.5548752747558787E-7</v>
      </c>
      <c r="CB3">
        <f t="shared" si="0"/>
        <v>2.5548752747558787E-7</v>
      </c>
      <c r="CC3">
        <f t="shared" si="0"/>
        <v>2.5548752747558787E-7</v>
      </c>
      <c r="CD3">
        <f t="shared" si="0"/>
        <v>2.5548752747558787E-7</v>
      </c>
    </row>
    <row r="4" spans="1:82">
      <c r="A4" s="16" t="s">
        <v>327</v>
      </c>
      <c r="B4" s="47">
        <f t="shared" si="1"/>
        <v>5.57341555986797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69057387256918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3200020209283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47571576190297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09151575246690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56429321094118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75810687202158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30526918078610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5987491089867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85504731974998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86211125575274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6051967816933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4715715124306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67413495629509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37361561955197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4166881275501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716346837236086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98613597023305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5271915454486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80457265845130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81785867383095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80217748138534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7170625404907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7174234073112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4952517736447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73322806476938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710971144888619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700463804026500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986398974864897E-7</v>
      </c>
      <c r="AG4">
        <f t="shared" si="2"/>
        <v>6.6986398974864897E-7</v>
      </c>
      <c r="AH4">
        <f t="shared" si="0"/>
        <v>6.6986398974864897E-7</v>
      </c>
      <c r="AI4">
        <f t="shared" si="0"/>
        <v>6.6986398974864897E-7</v>
      </c>
      <c r="AJ4">
        <f t="shared" si="0"/>
        <v>6.6986398974864897E-7</v>
      </c>
      <c r="AK4">
        <f t="shared" si="0"/>
        <v>6.6986398974864897E-7</v>
      </c>
      <c r="AL4">
        <f t="shared" si="0"/>
        <v>6.6986398974864897E-7</v>
      </c>
      <c r="AM4">
        <f t="shared" si="0"/>
        <v>6.6986398974864897E-7</v>
      </c>
      <c r="AN4">
        <f t="shared" si="0"/>
        <v>6.6986398974864897E-7</v>
      </c>
      <c r="AO4">
        <f t="shared" si="0"/>
        <v>6.6986398974864897E-7</v>
      </c>
      <c r="AP4">
        <f t="shared" si="0"/>
        <v>6.6986398974864897E-7</v>
      </c>
      <c r="AQ4">
        <f t="shared" si="0"/>
        <v>6.6986398974864897E-7</v>
      </c>
      <c r="AR4">
        <f t="shared" si="0"/>
        <v>6.6986398974864897E-7</v>
      </c>
      <c r="AS4">
        <f t="shared" si="0"/>
        <v>6.6986398974864897E-7</v>
      </c>
      <c r="AT4">
        <f t="shared" si="0"/>
        <v>6.6986398974864897E-7</v>
      </c>
      <c r="AU4">
        <f t="shared" si="0"/>
        <v>6.6986398974864897E-7</v>
      </c>
      <c r="AV4">
        <f t="shared" si="0"/>
        <v>6.6986398974864897E-7</v>
      </c>
      <c r="AW4">
        <f t="shared" si="0"/>
        <v>6.6986398974864897E-7</v>
      </c>
      <c r="AX4">
        <f t="shared" si="0"/>
        <v>6.6986398974864897E-7</v>
      </c>
      <c r="AY4">
        <f t="shared" si="0"/>
        <v>6.6986398974864897E-7</v>
      </c>
      <c r="AZ4">
        <f t="shared" si="0"/>
        <v>6.6986398974864897E-7</v>
      </c>
      <c r="BA4">
        <f t="shared" si="0"/>
        <v>6.6986398974864897E-7</v>
      </c>
      <c r="BB4">
        <f t="shared" si="0"/>
        <v>6.6986398974864897E-7</v>
      </c>
      <c r="BC4">
        <f t="shared" si="0"/>
        <v>6.6986398974864897E-7</v>
      </c>
      <c r="BD4">
        <f t="shared" si="0"/>
        <v>6.6986398974864897E-7</v>
      </c>
      <c r="BE4">
        <f t="shared" si="0"/>
        <v>6.6986398974864897E-7</v>
      </c>
      <c r="BF4">
        <f t="shared" si="0"/>
        <v>6.6986398974864897E-7</v>
      </c>
      <c r="BG4">
        <f t="shared" si="0"/>
        <v>6.6986398974864897E-7</v>
      </c>
      <c r="BH4">
        <f t="shared" si="0"/>
        <v>6.6986398974864897E-7</v>
      </c>
      <c r="BI4">
        <f t="shared" si="0"/>
        <v>6.6986398974864897E-7</v>
      </c>
      <c r="BJ4">
        <f t="shared" si="0"/>
        <v>6.6986398974864897E-7</v>
      </c>
      <c r="BK4">
        <f t="shared" si="0"/>
        <v>6.6986398974864897E-7</v>
      </c>
      <c r="BL4">
        <f t="shared" si="0"/>
        <v>6.6986398974864897E-7</v>
      </c>
      <c r="BM4">
        <f t="shared" si="0"/>
        <v>6.6986398974864897E-7</v>
      </c>
      <c r="BN4">
        <f t="shared" si="0"/>
        <v>6.6986398974864897E-7</v>
      </c>
      <c r="BO4">
        <f t="shared" si="0"/>
        <v>6.6986398974864897E-7</v>
      </c>
      <c r="BP4">
        <f t="shared" si="0"/>
        <v>6.6986398974864897E-7</v>
      </c>
      <c r="BQ4">
        <f t="shared" si="0"/>
        <v>6.6986398974864897E-7</v>
      </c>
      <c r="BR4">
        <f t="shared" si="0"/>
        <v>6.6986398974864897E-7</v>
      </c>
      <c r="BS4">
        <f t="shared" si="0"/>
        <v>6.6986398974864897E-7</v>
      </c>
      <c r="BT4">
        <f t="shared" si="0"/>
        <v>6.6986398974864897E-7</v>
      </c>
      <c r="BU4">
        <f t="shared" si="0"/>
        <v>6.6986398974864897E-7</v>
      </c>
      <c r="BV4">
        <f t="shared" si="0"/>
        <v>6.6986398974864897E-7</v>
      </c>
      <c r="BW4">
        <f t="shared" si="0"/>
        <v>6.6986398974864897E-7</v>
      </c>
      <c r="BX4">
        <f t="shared" si="0"/>
        <v>6.6986398974864897E-7</v>
      </c>
      <c r="BY4">
        <f t="shared" si="0"/>
        <v>6.6986398974864897E-7</v>
      </c>
      <c r="BZ4">
        <f t="shared" si="0"/>
        <v>6.6986398974864897E-7</v>
      </c>
      <c r="CA4">
        <f t="shared" si="0"/>
        <v>6.6986398974864897E-7</v>
      </c>
      <c r="CB4">
        <f t="shared" si="0"/>
        <v>6.6986398974864897E-7</v>
      </c>
      <c r="CC4">
        <f t="shared" si="0"/>
        <v>6.6986398974864897E-7</v>
      </c>
      <c r="CD4">
        <f t="shared" si="0"/>
        <v>6.6986398974864897E-7</v>
      </c>
    </row>
    <row r="5" spans="1:82">
      <c r="A5" s="16" t="s">
        <v>328</v>
      </c>
      <c r="B5" s="47">
        <f t="shared" si="1"/>
        <v>4.181487825366659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4749380318991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577373475848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4822800496451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70660876657066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06224240699655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45581124698133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115176739625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5837167457869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5287319916408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78182356608037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58856682752373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24027302447194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8970898666673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1754767361638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87982407169228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677915972780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151804245237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354418328293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426433068384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09320942845741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07613806582561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93013119130059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0778645754642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02797243554306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0440808274522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0079209919178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08928916894784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252714987253031E-7</v>
      </c>
      <c r="AG5">
        <f t="shared" si="2"/>
        <v>5.1252714987253031E-7</v>
      </c>
      <c r="AH5">
        <f t="shared" si="0"/>
        <v>5.1252714987253031E-7</v>
      </c>
      <c r="AI5">
        <f t="shared" si="0"/>
        <v>5.1252714987253031E-7</v>
      </c>
      <c r="AJ5">
        <f t="shared" si="0"/>
        <v>5.1252714987253031E-7</v>
      </c>
      <c r="AK5">
        <f t="shared" si="0"/>
        <v>5.1252714987253031E-7</v>
      </c>
      <c r="AL5">
        <f t="shared" si="0"/>
        <v>5.1252714987253031E-7</v>
      </c>
      <c r="AM5">
        <f t="shared" si="0"/>
        <v>5.1252714987253031E-7</v>
      </c>
      <c r="AN5">
        <f t="shared" si="0"/>
        <v>5.1252714987253031E-7</v>
      </c>
      <c r="AO5">
        <f t="shared" si="0"/>
        <v>5.1252714987253031E-7</v>
      </c>
      <c r="AP5">
        <f t="shared" si="0"/>
        <v>5.1252714987253031E-7</v>
      </c>
      <c r="AQ5">
        <f t="shared" si="0"/>
        <v>5.1252714987253031E-7</v>
      </c>
      <c r="AR5">
        <f t="shared" si="0"/>
        <v>5.1252714987253031E-7</v>
      </c>
      <c r="AS5">
        <f t="shared" si="0"/>
        <v>5.1252714987253031E-7</v>
      </c>
      <c r="AT5">
        <f t="shared" si="0"/>
        <v>5.1252714987253031E-7</v>
      </c>
      <c r="AU5">
        <f t="shared" si="0"/>
        <v>5.1252714987253031E-7</v>
      </c>
      <c r="AV5">
        <f t="shared" si="0"/>
        <v>5.1252714987253031E-7</v>
      </c>
      <c r="AW5">
        <f t="shared" si="0"/>
        <v>5.1252714987253031E-7</v>
      </c>
      <c r="AX5">
        <f t="shared" si="0"/>
        <v>5.1252714987253031E-7</v>
      </c>
      <c r="AY5">
        <f t="shared" si="0"/>
        <v>5.1252714987253031E-7</v>
      </c>
      <c r="AZ5">
        <f t="shared" si="0"/>
        <v>5.1252714987253031E-7</v>
      </c>
      <c r="BA5">
        <f t="shared" si="0"/>
        <v>5.1252714987253031E-7</v>
      </c>
      <c r="BB5">
        <f t="shared" si="0"/>
        <v>5.1252714987253031E-7</v>
      </c>
      <c r="BC5">
        <f t="shared" si="0"/>
        <v>5.1252714987253031E-7</v>
      </c>
      <c r="BD5">
        <f t="shared" si="0"/>
        <v>5.1252714987253031E-7</v>
      </c>
      <c r="BE5">
        <f t="shared" si="0"/>
        <v>5.1252714987253031E-7</v>
      </c>
      <c r="BF5">
        <f t="shared" si="0"/>
        <v>5.1252714987253031E-7</v>
      </c>
      <c r="BG5">
        <f t="shared" si="0"/>
        <v>5.1252714987253031E-7</v>
      </c>
      <c r="BH5">
        <f t="shared" si="0"/>
        <v>5.1252714987253031E-7</v>
      </c>
      <c r="BI5">
        <f t="shared" si="0"/>
        <v>5.1252714987253031E-7</v>
      </c>
      <c r="BJ5">
        <f t="shared" si="0"/>
        <v>5.1252714987253031E-7</v>
      </c>
      <c r="BK5">
        <f t="shared" si="0"/>
        <v>5.1252714987253031E-7</v>
      </c>
      <c r="BL5">
        <f t="shared" si="0"/>
        <v>5.1252714987253031E-7</v>
      </c>
      <c r="BM5">
        <f t="shared" si="0"/>
        <v>5.1252714987253031E-7</v>
      </c>
      <c r="BN5">
        <f t="shared" si="0"/>
        <v>5.1252714987253031E-7</v>
      </c>
      <c r="BO5">
        <f t="shared" si="0"/>
        <v>5.1252714987253031E-7</v>
      </c>
      <c r="BP5">
        <f t="shared" si="0"/>
        <v>5.1252714987253031E-7</v>
      </c>
      <c r="BQ5">
        <f t="shared" si="0"/>
        <v>5.1252714987253031E-7</v>
      </c>
      <c r="BR5">
        <f t="shared" si="0"/>
        <v>5.1252714987253031E-7</v>
      </c>
      <c r="BS5">
        <f t="shared" si="0"/>
        <v>5.1252714987253031E-7</v>
      </c>
      <c r="BT5">
        <f t="shared" si="0"/>
        <v>5.1252714987253031E-7</v>
      </c>
      <c r="BU5">
        <f t="shared" si="0"/>
        <v>5.1252714987253031E-7</v>
      </c>
      <c r="BV5">
        <f t="shared" si="0"/>
        <v>5.1252714987253031E-7</v>
      </c>
      <c r="BW5">
        <f t="shared" si="0"/>
        <v>5.1252714987253031E-7</v>
      </c>
      <c r="BX5">
        <f t="shared" si="0"/>
        <v>5.1252714987253031E-7</v>
      </c>
      <c r="BY5">
        <f t="shared" si="0"/>
        <v>5.1252714987253031E-7</v>
      </c>
      <c r="BZ5">
        <f t="shared" si="0"/>
        <v>5.1252714987253031E-7</v>
      </c>
      <c r="CA5">
        <f t="shared" si="0"/>
        <v>5.1252714987253031E-7</v>
      </c>
      <c r="CB5">
        <f t="shared" si="0"/>
        <v>5.1252714987253031E-7</v>
      </c>
      <c r="CC5">
        <f t="shared" si="0"/>
        <v>5.1252714987253031E-7</v>
      </c>
      <c r="CD5">
        <f t="shared" si="0"/>
        <v>5.1252714987253031E-7</v>
      </c>
    </row>
    <row r="6" spans="1:82">
      <c r="A6" s="16" t="s">
        <v>329</v>
      </c>
      <c r="B6" s="47">
        <f t="shared" si="1"/>
        <v>3.439886983214319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90240464208708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11608648272446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9356372930580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34158215723729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36702564497367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32363907511956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299268686817409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26124586136301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328856123963005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2754192349690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159285608220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0821858757914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2675405277123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1821508721511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6935641901228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556324926346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1374925878791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86793656113433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43258450342604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46325151290920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19162751581447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8018819653807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765054770586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492279086672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3268580235109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10220543941274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9784325856362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997763514976425E-7</v>
      </c>
      <c r="AG6">
        <f t="shared" si="2"/>
        <v>3.1997763514976425E-7</v>
      </c>
      <c r="AH6">
        <f t="shared" si="0"/>
        <v>3.1997763514976425E-7</v>
      </c>
      <c r="AI6">
        <f t="shared" si="0"/>
        <v>3.1997763514976425E-7</v>
      </c>
      <c r="AJ6">
        <f t="shared" si="0"/>
        <v>3.1997763514976425E-7</v>
      </c>
      <c r="AK6">
        <f t="shared" si="0"/>
        <v>3.1997763514976425E-7</v>
      </c>
      <c r="AL6">
        <f t="shared" si="0"/>
        <v>3.1997763514976425E-7</v>
      </c>
      <c r="AM6">
        <f t="shared" si="0"/>
        <v>3.1997763514976425E-7</v>
      </c>
      <c r="AN6">
        <f t="shared" si="0"/>
        <v>3.1997763514976425E-7</v>
      </c>
      <c r="AO6">
        <f t="shared" si="0"/>
        <v>3.1997763514976425E-7</v>
      </c>
      <c r="AP6">
        <f t="shared" si="0"/>
        <v>3.1997763514976425E-7</v>
      </c>
      <c r="AQ6">
        <f t="shared" si="0"/>
        <v>3.1997763514976425E-7</v>
      </c>
      <c r="AR6">
        <f t="shared" si="0"/>
        <v>3.1997763514976425E-7</v>
      </c>
      <c r="AS6">
        <f t="shared" si="0"/>
        <v>3.1997763514976425E-7</v>
      </c>
      <c r="AT6">
        <f t="shared" si="0"/>
        <v>3.1997763514976425E-7</v>
      </c>
      <c r="AU6">
        <f t="shared" si="0"/>
        <v>3.1997763514976425E-7</v>
      </c>
      <c r="AV6">
        <f t="shared" si="0"/>
        <v>3.1997763514976425E-7</v>
      </c>
      <c r="AW6">
        <f t="shared" si="0"/>
        <v>3.1997763514976425E-7</v>
      </c>
      <c r="AX6">
        <f t="shared" si="0"/>
        <v>3.1997763514976425E-7</v>
      </c>
      <c r="AY6">
        <f t="shared" si="0"/>
        <v>3.1997763514976425E-7</v>
      </c>
      <c r="AZ6">
        <f t="shared" si="0"/>
        <v>3.1997763514976425E-7</v>
      </c>
      <c r="BA6">
        <f t="shared" si="0"/>
        <v>3.1997763514976425E-7</v>
      </c>
      <c r="BB6">
        <f t="shared" si="0"/>
        <v>3.1997763514976425E-7</v>
      </c>
      <c r="BC6">
        <f t="shared" si="0"/>
        <v>3.1997763514976425E-7</v>
      </c>
      <c r="BD6">
        <f t="shared" si="0"/>
        <v>3.1997763514976425E-7</v>
      </c>
      <c r="BE6">
        <f t="shared" si="0"/>
        <v>3.1997763514976425E-7</v>
      </c>
      <c r="BF6">
        <f t="shared" si="0"/>
        <v>3.1997763514976425E-7</v>
      </c>
      <c r="BG6">
        <f t="shared" si="0"/>
        <v>3.1997763514976425E-7</v>
      </c>
      <c r="BH6">
        <f t="shared" si="0"/>
        <v>3.1997763514976425E-7</v>
      </c>
      <c r="BI6">
        <f t="shared" si="0"/>
        <v>3.1997763514976425E-7</v>
      </c>
      <c r="BJ6">
        <f t="shared" si="0"/>
        <v>3.1997763514976425E-7</v>
      </c>
      <c r="BK6">
        <f t="shared" si="0"/>
        <v>3.1997763514976425E-7</v>
      </c>
      <c r="BL6">
        <f t="shared" si="0"/>
        <v>3.1997763514976425E-7</v>
      </c>
      <c r="BM6">
        <f t="shared" si="0"/>
        <v>3.1997763514976425E-7</v>
      </c>
      <c r="BN6">
        <f t="shared" si="0"/>
        <v>3.1997763514976425E-7</v>
      </c>
      <c r="BO6">
        <f t="shared" si="0"/>
        <v>3.1997763514976425E-7</v>
      </c>
      <c r="BP6">
        <f t="shared" si="0"/>
        <v>3.1997763514976425E-7</v>
      </c>
      <c r="BQ6">
        <f t="shared" si="0"/>
        <v>3.1997763514976425E-7</v>
      </c>
      <c r="BR6">
        <f t="shared" si="0"/>
        <v>3.1997763514976425E-7</v>
      </c>
      <c r="BS6">
        <f t="shared" si="0"/>
        <v>3.1997763514976425E-7</v>
      </c>
      <c r="BT6">
        <f t="shared" si="0"/>
        <v>3.1997763514976425E-7</v>
      </c>
      <c r="BU6">
        <f t="shared" si="0"/>
        <v>3.1997763514976425E-7</v>
      </c>
      <c r="BV6">
        <f t="shared" si="0"/>
        <v>3.1997763514976425E-7</v>
      </c>
      <c r="BW6">
        <f t="shared" si="0"/>
        <v>3.1997763514976425E-7</v>
      </c>
      <c r="BX6">
        <f t="shared" si="0"/>
        <v>3.1997763514976425E-7</v>
      </c>
      <c r="BY6">
        <f t="shared" si="0"/>
        <v>3.1997763514976425E-7</v>
      </c>
      <c r="BZ6">
        <f t="shared" si="0"/>
        <v>3.1997763514976425E-7</v>
      </c>
      <c r="CA6">
        <f t="shared" si="0"/>
        <v>3.1997763514976425E-7</v>
      </c>
      <c r="CB6">
        <f t="shared" si="0"/>
        <v>3.1997763514976425E-7</v>
      </c>
      <c r="CC6">
        <f t="shared" si="0"/>
        <v>3.1997763514976425E-7</v>
      </c>
      <c r="CD6">
        <f t="shared" si="0"/>
        <v>3.1997763514976425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20544490960756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65834034806992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633888931000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8393072467243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52844307046142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9037030061013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5997225562329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589637673405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8853755298253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3331969805495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9194449419385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6332530720633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9078658307328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21864652581644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45523221390564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9944630886825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6319910137315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9812873781694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43779161701983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9582176195821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6182370809669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16145690367508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8046968915134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8435139561926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4241473183219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2598919041580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0521735654398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898898528765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813085778747749E-7</v>
      </c>
      <c r="AG7">
        <f t="shared" si="2"/>
        <v>3.3813085778747749E-7</v>
      </c>
      <c r="AH7">
        <f t="shared" si="0"/>
        <v>3.3813085778747749E-7</v>
      </c>
      <c r="AI7">
        <f t="shared" si="0"/>
        <v>3.3813085778747749E-7</v>
      </c>
      <c r="AJ7">
        <f t="shared" si="0"/>
        <v>3.3813085778747749E-7</v>
      </c>
      <c r="AK7">
        <f t="shared" si="0"/>
        <v>3.3813085778747749E-7</v>
      </c>
      <c r="AL7">
        <f t="shared" si="0"/>
        <v>3.3813085778747749E-7</v>
      </c>
      <c r="AM7">
        <f t="shared" si="0"/>
        <v>3.3813085778747749E-7</v>
      </c>
      <c r="AN7">
        <f t="shared" si="0"/>
        <v>3.3813085778747749E-7</v>
      </c>
      <c r="AO7">
        <f t="shared" si="0"/>
        <v>3.3813085778747749E-7</v>
      </c>
      <c r="AP7">
        <f t="shared" si="0"/>
        <v>3.3813085778747749E-7</v>
      </c>
      <c r="AQ7">
        <f t="shared" si="0"/>
        <v>3.3813085778747749E-7</v>
      </c>
      <c r="AR7">
        <f t="shared" si="0"/>
        <v>3.3813085778747749E-7</v>
      </c>
      <c r="AS7">
        <f t="shared" si="0"/>
        <v>3.3813085778747749E-7</v>
      </c>
      <c r="AT7">
        <f t="shared" si="0"/>
        <v>3.3813085778747749E-7</v>
      </c>
      <c r="AU7">
        <f t="shared" si="0"/>
        <v>3.3813085778747749E-7</v>
      </c>
      <c r="AV7">
        <f t="shared" si="0"/>
        <v>3.3813085778747749E-7</v>
      </c>
      <c r="AW7">
        <f t="shared" si="0"/>
        <v>3.3813085778747749E-7</v>
      </c>
      <c r="AX7">
        <f t="shared" si="0"/>
        <v>3.3813085778747749E-7</v>
      </c>
      <c r="AY7">
        <f t="shared" si="0"/>
        <v>3.3813085778747749E-7</v>
      </c>
      <c r="AZ7">
        <f t="shared" si="0"/>
        <v>3.3813085778747749E-7</v>
      </c>
      <c r="BA7">
        <f t="shared" si="0"/>
        <v>3.3813085778747749E-7</v>
      </c>
      <c r="BB7">
        <f t="shared" si="0"/>
        <v>3.3813085778747749E-7</v>
      </c>
      <c r="BC7">
        <f t="shared" si="0"/>
        <v>3.3813085778747749E-7</v>
      </c>
      <c r="BD7">
        <f t="shared" si="0"/>
        <v>3.3813085778747749E-7</v>
      </c>
      <c r="BE7">
        <f t="shared" si="0"/>
        <v>3.3813085778747749E-7</v>
      </c>
      <c r="BF7">
        <f t="shared" si="0"/>
        <v>3.3813085778747749E-7</v>
      </c>
      <c r="BG7">
        <f t="shared" ref="AH7:CD9" si="3">BF7</f>
        <v>3.3813085778747749E-7</v>
      </c>
      <c r="BH7">
        <f t="shared" si="3"/>
        <v>3.3813085778747749E-7</v>
      </c>
      <c r="BI7">
        <f t="shared" si="3"/>
        <v>3.3813085778747749E-7</v>
      </c>
      <c r="BJ7">
        <f t="shared" si="3"/>
        <v>3.3813085778747749E-7</v>
      </c>
      <c r="BK7">
        <f t="shared" si="3"/>
        <v>3.3813085778747749E-7</v>
      </c>
      <c r="BL7">
        <f t="shared" si="3"/>
        <v>3.3813085778747749E-7</v>
      </c>
      <c r="BM7">
        <f t="shared" si="3"/>
        <v>3.3813085778747749E-7</v>
      </c>
      <c r="BN7">
        <f t="shared" si="3"/>
        <v>3.3813085778747749E-7</v>
      </c>
      <c r="BO7">
        <f t="shared" si="3"/>
        <v>3.3813085778747749E-7</v>
      </c>
      <c r="BP7">
        <f t="shared" si="3"/>
        <v>3.3813085778747749E-7</v>
      </c>
      <c r="BQ7">
        <f t="shared" si="3"/>
        <v>3.3813085778747749E-7</v>
      </c>
      <c r="BR7">
        <f t="shared" si="3"/>
        <v>3.3813085778747749E-7</v>
      </c>
      <c r="BS7">
        <f t="shared" si="3"/>
        <v>3.3813085778747749E-7</v>
      </c>
      <c r="BT7">
        <f t="shared" si="3"/>
        <v>3.3813085778747749E-7</v>
      </c>
      <c r="BU7">
        <f t="shared" si="3"/>
        <v>3.3813085778747749E-7</v>
      </c>
      <c r="BV7">
        <f t="shared" si="3"/>
        <v>3.3813085778747749E-7</v>
      </c>
      <c r="BW7">
        <f t="shared" si="3"/>
        <v>3.3813085778747749E-7</v>
      </c>
      <c r="BX7">
        <f t="shared" si="3"/>
        <v>3.3813085778747749E-7</v>
      </c>
      <c r="BY7">
        <f t="shared" si="3"/>
        <v>3.3813085778747749E-7</v>
      </c>
      <c r="BZ7">
        <f t="shared" si="3"/>
        <v>3.3813085778747749E-7</v>
      </c>
      <c r="CA7">
        <f t="shared" si="3"/>
        <v>3.3813085778747749E-7</v>
      </c>
      <c r="CB7">
        <f t="shared" si="3"/>
        <v>3.3813085778747749E-7</v>
      </c>
      <c r="CC7">
        <f t="shared" si="3"/>
        <v>3.3813085778747749E-7</v>
      </c>
      <c r="CD7">
        <f t="shared" si="3"/>
        <v>3.3813085778747749E-7</v>
      </c>
    </row>
    <row r="8" spans="1:82">
      <c r="A8" s="16" t="s">
        <v>331</v>
      </c>
      <c r="B8" s="47">
        <f t="shared" si="1"/>
        <v>3.439886983214319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G8">
        <f t="shared" si="2"/>
        <v>3.6409447722473024E-7</v>
      </c>
      <c r="AH8">
        <f t="shared" si="3"/>
        <v>3.6409447722473024E-7</v>
      </c>
      <c r="AI8">
        <f t="shared" si="3"/>
        <v>3.6409447722473024E-7</v>
      </c>
      <c r="AJ8">
        <f t="shared" si="3"/>
        <v>3.6409447722473024E-7</v>
      </c>
      <c r="AK8">
        <f t="shared" si="3"/>
        <v>3.6409447722473024E-7</v>
      </c>
      <c r="AL8">
        <f t="shared" si="3"/>
        <v>3.6409447722473024E-7</v>
      </c>
      <c r="AM8">
        <f t="shared" si="3"/>
        <v>3.6409447722473024E-7</v>
      </c>
      <c r="AN8">
        <f t="shared" si="3"/>
        <v>3.6409447722473024E-7</v>
      </c>
      <c r="AO8">
        <f t="shared" si="3"/>
        <v>3.6409447722473024E-7</v>
      </c>
      <c r="AP8">
        <f t="shared" si="3"/>
        <v>3.6409447722473024E-7</v>
      </c>
      <c r="AQ8">
        <f t="shared" si="3"/>
        <v>3.6409447722473024E-7</v>
      </c>
      <c r="AR8">
        <f t="shared" si="3"/>
        <v>3.6409447722473024E-7</v>
      </c>
      <c r="AS8">
        <f t="shared" si="3"/>
        <v>3.6409447722473024E-7</v>
      </c>
      <c r="AT8">
        <f t="shared" si="3"/>
        <v>3.6409447722473024E-7</v>
      </c>
      <c r="AU8">
        <f t="shared" si="3"/>
        <v>3.6409447722473024E-7</v>
      </c>
      <c r="AV8">
        <f t="shared" si="3"/>
        <v>3.6409447722473024E-7</v>
      </c>
      <c r="AW8">
        <f t="shared" si="3"/>
        <v>3.6409447722473024E-7</v>
      </c>
      <c r="AX8">
        <f t="shared" si="3"/>
        <v>3.6409447722473024E-7</v>
      </c>
      <c r="AY8">
        <f t="shared" si="3"/>
        <v>3.6409447722473024E-7</v>
      </c>
      <c r="AZ8">
        <f t="shared" si="3"/>
        <v>3.6409447722473024E-7</v>
      </c>
      <c r="BA8">
        <f t="shared" si="3"/>
        <v>3.6409447722473024E-7</v>
      </c>
      <c r="BB8">
        <f t="shared" si="3"/>
        <v>3.6409447722473024E-7</v>
      </c>
      <c r="BC8">
        <f t="shared" si="3"/>
        <v>3.6409447722473024E-7</v>
      </c>
      <c r="BD8">
        <f t="shared" si="3"/>
        <v>3.6409447722473024E-7</v>
      </c>
      <c r="BE8">
        <f t="shared" si="3"/>
        <v>3.6409447722473024E-7</v>
      </c>
      <c r="BF8">
        <f t="shared" si="3"/>
        <v>3.6409447722473024E-7</v>
      </c>
      <c r="BG8">
        <f t="shared" si="3"/>
        <v>3.6409447722473024E-7</v>
      </c>
      <c r="BH8">
        <f t="shared" si="3"/>
        <v>3.6409447722473024E-7</v>
      </c>
      <c r="BI8">
        <f t="shared" si="3"/>
        <v>3.6409447722473024E-7</v>
      </c>
      <c r="BJ8">
        <f t="shared" si="3"/>
        <v>3.6409447722473024E-7</v>
      </c>
      <c r="BK8">
        <f t="shared" si="3"/>
        <v>3.6409447722473024E-7</v>
      </c>
      <c r="BL8">
        <f t="shared" si="3"/>
        <v>3.6409447722473024E-7</v>
      </c>
      <c r="BM8">
        <f t="shared" si="3"/>
        <v>3.6409447722473024E-7</v>
      </c>
      <c r="BN8">
        <f t="shared" si="3"/>
        <v>3.6409447722473024E-7</v>
      </c>
      <c r="BO8">
        <f t="shared" si="3"/>
        <v>3.6409447722473024E-7</v>
      </c>
      <c r="BP8">
        <f t="shared" si="3"/>
        <v>3.6409447722473024E-7</v>
      </c>
      <c r="BQ8">
        <f t="shared" si="3"/>
        <v>3.6409447722473024E-7</v>
      </c>
      <c r="BR8">
        <f t="shared" si="3"/>
        <v>3.6409447722473024E-7</v>
      </c>
      <c r="BS8">
        <f t="shared" si="3"/>
        <v>3.6409447722473024E-7</v>
      </c>
      <c r="BT8">
        <f t="shared" si="3"/>
        <v>3.6409447722473024E-7</v>
      </c>
      <c r="BU8">
        <f t="shared" si="3"/>
        <v>3.6409447722473024E-7</v>
      </c>
      <c r="BV8">
        <f t="shared" si="3"/>
        <v>3.6409447722473024E-7</v>
      </c>
      <c r="BW8">
        <f t="shared" si="3"/>
        <v>3.6409447722473024E-7</v>
      </c>
      <c r="BX8">
        <f t="shared" si="3"/>
        <v>3.6409447722473024E-7</v>
      </c>
      <c r="BY8">
        <f t="shared" si="3"/>
        <v>3.6409447722473024E-7</v>
      </c>
      <c r="BZ8">
        <f t="shared" si="3"/>
        <v>3.6409447722473024E-7</v>
      </c>
      <c r="CA8">
        <f t="shared" si="3"/>
        <v>3.6409447722473024E-7</v>
      </c>
      <c r="CB8">
        <f t="shared" si="3"/>
        <v>3.6409447722473024E-7</v>
      </c>
      <c r="CC8">
        <f t="shared" si="3"/>
        <v>3.6409447722473024E-7</v>
      </c>
      <c r="CD8">
        <f t="shared" si="3"/>
        <v>3.6409447722473024E-7</v>
      </c>
    </row>
    <row r="9" spans="1:82">
      <c r="A9" s="16" t="s">
        <v>332</v>
      </c>
      <c r="B9" s="47">
        <f t="shared" si="1"/>
        <v>3.439886983214319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G9">
        <f t="shared" si="2"/>
        <v>3.6409447722473024E-7</v>
      </c>
      <c r="AH9">
        <f t="shared" si="3"/>
        <v>3.6409447722473024E-7</v>
      </c>
      <c r="AI9">
        <f t="shared" si="3"/>
        <v>3.6409447722473024E-7</v>
      </c>
      <c r="AJ9">
        <f t="shared" si="3"/>
        <v>3.6409447722473024E-7</v>
      </c>
      <c r="AK9">
        <f t="shared" si="3"/>
        <v>3.6409447722473024E-7</v>
      </c>
      <c r="AL9">
        <f t="shared" si="3"/>
        <v>3.6409447722473024E-7</v>
      </c>
      <c r="AM9">
        <f t="shared" si="3"/>
        <v>3.6409447722473024E-7</v>
      </c>
      <c r="AN9">
        <f t="shared" si="3"/>
        <v>3.6409447722473024E-7</v>
      </c>
      <c r="AO9">
        <f t="shared" si="3"/>
        <v>3.6409447722473024E-7</v>
      </c>
      <c r="AP9">
        <f t="shared" si="3"/>
        <v>3.6409447722473024E-7</v>
      </c>
      <c r="AQ9">
        <f t="shared" si="3"/>
        <v>3.6409447722473024E-7</v>
      </c>
      <c r="AR9">
        <f t="shared" si="3"/>
        <v>3.6409447722473024E-7</v>
      </c>
      <c r="AS9">
        <f t="shared" si="3"/>
        <v>3.6409447722473024E-7</v>
      </c>
      <c r="AT9">
        <f t="shared" si="3"/>
        <v>3.6409447722473024E-7</v>
      </c>
      <c r="AU9">
        <f t="shared" si="3"/>
        <v>3.6409447722473024E-7</v>
      </c>
      <c r="AV9">
        <f t="shared" si="3"/>
        <v>3.6409447722473024E-7</v>
      </c>
      <c r="AW9">
        <f t="shared" si="3"/>
        <v>3.6409447722473024E-7</v>
      </c>
      <c r="AX9">
        <f t="shared" si="3"/>
        <v>3.6409447722473024E-7</v>
      </c>
      <c r="AY9">
        <f t="shared" si="3"/>
        <v>3.6409447722473024E-7</v>
      </c>
      <c r="AZ9">
        <f t="shared" si="3"/>
        <v>3.6409447722473024E-7</v>
      </c>
      <c r="BA9">
        <f t="shared" si="3"/>
        <v>3.6409447722473024E-7</v>
      </c>
      <c r="BB9">
        <f t="shared" si="3"/>
        <v>3.6409447722473024E-7</v>
      </c>
      <c r="BC9">
        <f t="shared" si="3"/>
        <v>3.6409447722473024E-7</v>
      </c>
      <c r="BD9">
        <f t="shared" si="3"/>
        <v>3.6409447722473024E-7</v>
      </c>
      <c r="BE9">
        <f t="shared" si="3"/>
        <v>3.6409447722473024E-7</v>
      </c>
      <c r="BF9">
        <f t="shared" si="3"/>
        <v>3.6409447722473024E-7</v>
      </c>
      <c r="BG9">
        <f t="shared" si="3"/>
        <v>3.6409447722473024E-7</v>
      </c>
      <c r="BH9">
        <f t="shared" si="3"/>
        <v>3.6409447722473024E-7</v>
      </c>
      <c r="BI9">
        <f t="shared" si="3"/>
        <v>3.6409447722473024E-7</v>
      </c>
      <c r="BJ9">
        <f t="shared" si="3"/>
        <v>3.6409447722473024E-7</v>
      </c>
      <c r="BK9">
        <f t="shared" si="3"/>
        <v>3.6409447722473024E-7</v>
      </c>
      <c r="BL9">
        <f t="shared" si="3"/>
        <v>3.6409447722473024E-7</v>
      </c>
      <c r="BM9">
        <f t="shared" si="3"/>
        <v>3.6409447722473024E-7</v>
      </c>
      <c r="BN9">
        <f t="shared" si="3"/>
        <v>3.6409447722473024E-7</v>
      </c>
      <c r="BO9">
        <f t="shared" si="3"/>
        <v>3.6409447722473024E-7</v>
      </c>
      <c r="BP9">
        <f t="shared" si="3"/>
        <v>3.6409447722473024E-7</v>
      </c>
      <c r="BQ9">
        <f t="shared" si="3"/>
        <v>3.6409447722473024E-7</v>
      </c>
      <c r="BR9">
        <f t="shared" si="3"/>
        <v>3.6409447722473024E-7</v>
      </c>
      <c r="BS9">
        <f t="shared" si="3"/>
        <v>3.6409447722473024E-7</v>
      </c>
      <c r="BT9">
        <f t="shared" si="3"/>
        <v>3.6409447722473024E-7</v>
      </c>
      <c r="BU9">
        <f t="shared" si="3"/>
        <v>3.6409447722473024E-7</v>
      </c>
      <c r="BV9">
        <f t="shared" si="3"/>
        <v>3.6409447722473024E-7</v>
      </c>
      <c r="BW9">
        <f t="shared" si="3"/>
        <v>3.6409447722473024E-7</v>
      </c>
      <c r="BX9">
        <f t="shared" si="3"/>
        <v>3.6409447722473024E-7</v>
      </c>
      <c r="BY9">
        <f t="shared" si="3"/>
        <v>3.6409447722473024E-7</v>
      </c>
      <c r="BZ9">
        <f t="shared" si="3"/>
        <v>3.6409447722473024E-7</v>
      </c>
      <c r="CA9">
        <f t="shared" si="3"/>
        <v>3.6409447722473024E-7</v>
      </c>
      <c r="CB9">
        <f t="shared" si="3"/>
        <v>3.6409447722473024E-7</v>
      </c>
      <c r="CC9">
        <f t="shared" si="3"/>
        <v>3.6409447722473024E-7</v>
      </c>
      <c r="CD9">
        <f t="shared" si="3"/>
        <v>3.640944772247302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9243971391666971E-7</v>
      </c>
      <c r="C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D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E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F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G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H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I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J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K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L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M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N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O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P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Q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R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S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T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U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V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W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X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Y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Z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AA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B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C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D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E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F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G6">
        <f t="shared" si="2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  <c r="CD6">
        <f t="shared" si="0"/>
        <v>2.4368048917944493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9243971391666971E-7</v>
      </c>
      <c r="C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D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E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F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G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H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I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J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K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L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M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N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O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P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Q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R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S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T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U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V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W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X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Y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Z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AA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B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C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D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E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F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G8">
        <f t="shared" si="2"/>
        <v>2.3981766793015228E-7</v>
      </c>
      <c r="AH8">
        <f t="shared" si="3"/>
        <v>2.3981766793015228E-7</v>
      </c>
      <c r="AI8">
        <f t="shared" si="3"/>
        <v>2.3981766793015228E-7</v>
      </c>
      <c r="AJ8">
        <f t="shared" si="3"/>
        <v>2.3981766793015228E-7</v>
      </c>
      <c r="AK8">
        <f t="shared" si="3"/>
        <v>2.3981766793015228E-7</v>
      </c>
      <c r="AL8">
        <f t="shared" si="3"/>
        <v>2.3981766793015228E-7</v>
      </c>
      <c r="AM8">
        <f t="shared" si="3"/>
        <v>2.3981766793015228E-7</v>
      </c>
      <c r="AN8">
        <f t="shared" si="3"/>
        <v>2.3981766793015228E-7</v>
      </c>
      <c r="AO8">
        <f t="shared" si="3"/>
        <v>2.3981766793015228E-7</v>
      </c>
      <c r="AP8">
        <f t="shared" si="3"/>
        <v>2.3981766793015228E-7</v>
      </c>
      <c r="AQ8">
        <f t="shared" si="3"/>
        <v>2.3981766793015228E-7</v>
      </c>
      <c r="AR8">
        <f t="shared" si="3"/>
        <v>2.3981766793015228E-7</v>
      </c>
      <c r="AS8">
        <f t="shared" si="3"/>
        <v>2.3981766793015228E-7</v>
      </c>
      <c r="AT8">
        <f t="shared" si="3"/>
        <v>2.3981766793015228E-7</v>
      </c>
      <c r="AU8">
        <f t="shared" si="3"/>
        <v>2.3981766793015228E-7</v>
      </c>
      <c r="AV8">
        <f t="shared" si="3"/>
        <v>2.3981766793015228E-7</v>
      </c>
      <c r="AW8">
        <f t="shared" si="3"/>
        <v>2.3981766793015228E-7</v>
      </c>
      <c r="AX8">
        <f t="shared" si="3"/>
        <v>2.3981766793015228E-7</v>
      </c>
      <c r="AY8">
        <f t="shared" si="3"/>
        <v>2.3981766793015228E-7</v>
      </c>
      <c r="AZ8">
        <f t="shared" si="3"/>
        <v>2.3981766793015228E-7</v>
      </c>
      <c r="BA8">
        <f t="shared" si="3"/>
        <v>2.3981766793015228E-7</v>
      </c>
      <c r="BB8">
        <f t="shared" si="3"/>
        <v>2.3981766793015228E-7</v>
      </c>
      <c r="BC8">
        <f t="shared" si="3"/>
        <v>2.3981766793015228E-7</v>
      </c>
      <c r="BD8">
        <f t="shared" si="3"/>
        <v>2.3981766793015228E-7</v>
      </c>
      <c r="BE8">
        <f t="shared" si="3"/>
        <v>2.3981766793015228E-7</v>
      </c>
      <c r="BF8">
        <f t="shared" si="3"/>
        <v>2.3981766793015228E-7</v>
      </c>
      <c r="BG8">
        <f t="shared" si="3"/>
        <v>2.3981766793015228E-7</v>
      </c>
      <c r="BH8">
        <f t="shared" si="3"/>
        <v>2.3981766793015228E-7</v>
      </c>
      <c r="BI8">
        <f t="shared" si="3"/>
        <v>2.3981766793015228E-7</v>
      </c>
      <c r="BJ8">
        <f t="shared" si="3"/>
        <v>2.3981766793015228E-7</v>
      </c>
      <c r="BK8">
        <f t="shared" si="3"/>
        <v>2.3981766793015228E-7</v>
      </c>
      <c r="BL8">
        <f t="shared" si="3"/>
        <v>2.3981766793015228E-7</v>
      </c>
      <c r="BM8">
        <f t="shared" si="3"/>
        <v>2.3981766793015228E-7</v>
      </c>
      <c r="BN8">
        <f t="shared" si="3"/>
        <v>2.3981766793015228E-7</v>
      </c>
      <c r="BO8">
        <f t="shared" si="3"/>
        <v>2.3981766793015228E-7</v>
      </c>
      <c r="BP8">
        <f t="shared" si="3"/>
        <v>2.3981766793015228E-7</v>
      </c>
      <c r="BQ8">
        <f t="shared" si="3"/>
        <v>2.3981766793015228E-7</v>
      </c>
      <c r="BR8">
        <f t="shared" si="3"/>
        <v>2.3981766793015228E-7</v>
      </c>
      <c r="BS8">
        <f t="shared" si="3"/>
        <v>2.3981766793015228E-7</v>
      </c>
      <c r="BT8">
        <f t="shared" si="3"/>
        <v>2.3981766793015228E-7</v>
      </c>
      <c r="BU8">
        <f t="shared" si="3"/>
        <v>2.3981766793015228E-7</v>
      </c>
      <c r="BV8">
        <f t="shared" si="3"/>
        <v>2.3981766793015228E-7</v>
      </c>
      <c r="BW8">
        <f t="shared" si="3"/>
        <v>2.3981766793015228E-7</v>
      </c>
      <c r="BX8">
        <f t="shared" si="3"/>
        <v>2.3981766793015228E-7</v>
      </c>
      <c r="BY8">
        <f t="shared" si="3"/>
        <v>2.3981766793015228E-7</v>
      </c>
      <c r="BZ8">
        <f t="shared" si="3"/>
        <v>2.3981766793015228E-7</v>
      </c>
      <c r="CA8">
        <f t="shared" si="3"/>
        <v>2.3981766793015228E-7</v>
      </c>
      <c r="CB8">
        <f t="shared" si="3"/>
        <v>2.3981766793015228E-7</v>
      </c>
      <c r="CC8">
        <f t="shared" si="3"/>
        <v>2.3981766793015228E-7</v>
      </c>
      <c r="CD8">
        <f t="shared" si="3"/>
        <v>2.3981766793015228E-7</v>
      </c>
    </row>
    <row r="9" spans="1:82">
      <c r="A9" s="16" t="s">
        <v>332</v>
      </c>
      <c r="B9">
        <f t="shared" si="1"/>
        <v>1.9243971391666971E-7</v>
      </c>
      <c r="C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D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E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F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G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H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I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J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K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L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M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N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O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P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Q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R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S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T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U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V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W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X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Y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Z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AA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B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C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D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E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F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G9">
        <f t="shared" si="2"/>
        <v>2.3981766793015228E-7</v>
      </c>
      <c r="AH9">
        <f t="shared" si="3"/>
        <v>2.3981766793015228E-7</v>
      </c>
      <c r="AI9">
        <f t="shared" si="3"/>
        <v>2.3981766793015228E-7</v>
      </c>
      <c r="AJ9">
        <f t="shared" si="3"/>
        <v>2.3981766793015228E-7</v>
      </c>
      <c r="AK9">
        <f t="shared" si="3"/>
        <v>2.3981766793015228E-7</v>
      </c>
      <c r="AL9">
        <f t="shared" si="3"/>
        <v>2.3981766793015228E-7</v>
      </c>
      <c r="AM9">
        <f t="shared" si="3"/>
        <v>2.3981766793015228E-7</v>
      </c>
      <c r="AN9">
        <f t="shared" si="3"/>
        <v>2.3981766793015228E-7</v>
      </c>
      <c r="AO9">
        <f t="shared" si="3"/>
        <v>2.3981766793015228E-7</v>
      </c>
      <c r="AP9">
        <f t="shared" si="3"/>
        <v>2.3981766793015228E-7</v>
      </c>
      <c r="AQ9">
        <f t="shared" si="3"/>
        <v>2.3981766793015228E-7</v>
      </c>
      <c r="AR9">
        <f t="shared" si="3"/>
        <v>2.3981766793015228E-7</v>
      </c>
      <c r="AS9">
        <f t="shared" si="3"/>
        <v>2.3981766793015228E-7</v>
      </c>
      <c r="AT9">
        <f t="shared" si="3"/>
        <v>2.3981766793015228E-7</v>
      </c>
      <c r="AU9">
        <f t="shared" si="3"/>
        <v>2.3981766793015228E-7</v>
      </c>
      <c r="AV9">
        <f t="shared" si="3"/>
        <v>2.3981766793015228E-7</v>
      </c>
      <c r="AW9">
        <f t="shared" si="3"/>
        <v>2.3981766793015228E-7</v>
      </c>
      <c r="AX9">
        <f t="shared" si="3"/>
        <v>2.3981766793015228E-7</v>
      </c>
      <c r="AY9">
        <f t="shared" si="3"/>
        <v>2.3981766793015228E-7</v>
      </c>
      <c r="AZ9">
        <f t="shared" si="3"/>
        <v>2.3981766793015228E-7</v>
      </c>
      <c r="BA9">
        <f t="shared" si="3"/>
        <v>2.3981766793015228E-7</v>
      </c>
      <c r="BB9">
        <f t="shared" si="3"/>
        <v>2.3981766793015228E-7</v>
      </c>
      <c r="BC9">
        <f t="shared" si="3"/>
        <v>2.3981766793015228E-7</v>
      </c>
      <c r="BD9">
        <f t="shared" si="3"/>
        <v>2.3981766793015228E-7</v>
      </c>
      <c r="BE9">
        <f t="shared" si="3"/>
        <v>2.3981766793015228E-7</v>
      </c>
      <c r="BF9">
        <f t="shared" si="3"/>
        <v>2.3981766793015228E-7</v>
      </c>
      <c r="BG9">
        <f t="shared" si="3"/>
        <v>2.3981766793015228E-7</v>
      </c>
      <c r="BH9">
        <f t="shared" si="3"/>
        <v>2.3981766793015228E-7</v>
      </c>
      <c r="BI9">
        <f t="shared" si="3"/>
        <v>2.3981766793015228E-7</v>
      </c>
      <c r="BJ9">
        <f t="shared" si="3"/>
        <v>2.3981766793015228E-7</v>
      </c>
      <c r="BK9">
        <f t="shared" si="3"/>
        <v>2.3981766793015228E-7</v>
      </c>
      <c r="BL9">
        <f t="shared" si="3"/>
        <v>2.3981766793015228E-7</v>
      </c>
      <c r="BM9">
        <f t="shared" si="3"/>
        <v>2.3981766793015228E-7</v>
      </c>
      <c r="BN9">
        <f t="shared" si="3"/>
        <v>2.3981766793015228E-7</v>
      </c>
      <c r="BO9">
        <f t="shared" si="3"/>
        <v>2.3981766793015228E-7</v>
      </c>
      <c r="BP9">
        <f t="shared" si="3"/>
        <v>2.3981766793015228E-7</v>
      </c>
      <c r="BQ9">
        <f t="shared" si="3"/>
        <v>2.3981766793015228E-7</v>
      </c>
      <c r="BR9">
        <f t="shared" si="3"/>
        <v>2.3981766793015228E-7</v>
      </c>
      <c r="BS9">
        <f t="shared" si="3"/>
        <v>2.3981766793015228E-7</v>
      </c>
      <c r="BT9">
        <f t="shared" si="3"/>
        <v>2.3981766793015228E-7</v>
      </c>
      <c r="BU9">
        <f t="shared" si="3"/>
        <v>2.3981766793015228E-7</v>
      </c>
      <c r="BV9">
        <f t="shared" si="3"/>
        <v>2.3981766793015228E-7</v>
      </c>
      <c r="BW9">
        <f t="shared" si="3"/>
        <v>2.3981766793015228E-7</v>
      </c>
      <c r="BX9">
        <f t="shared" si="3"/>
        <v>2.3981766793015228E-7</v>
      </c>
      <c r="BY9">
        <f t="shared" si="3"/>
        <v>2.3981766793015228E-7</v>
      </c>
      <c r="BZ9">
        <f t="shared" si="3"/>
        <v>2.3981766793015228E-7</v>
      </c>
      <c r="CA9">
        <f t="shared" si="3"/>
        <v>2.3981766793015228E-7</v>
      </c>
      <c r="CB9">
        <f t="shared" si="3"/>
        <v>2.3981766793015228E-7</v>
      </c>
      <c r="CC9">
        <f t="shared" si="3"/>
        <v>2.3981766793015228E-7</v>
      </c>
      <c r="CD9">
        <f t="shared" si="3"/>
        <v>2.398176679301522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4160140078582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G2">
        <f>AF2</f>
        <v>2.7550258413661816E-6</v>
      </c>
      <c r="AH2">
        <f t="shared" ref="AH2:CD7" si="1">AG2</f>
        <v>2.7550258413661816E-6</v>
      </c>
      <c r="AI2">
        <f t="shared" si="1"/>
        <v>2.7550258413661816E-6</v>
      </c>
      <c r="AJ2">
        <f t="shared" si="1"/>
        <v>2.7550258413661816E-6</v>
      </c>
      <c r="AK2">
        <f t="shared" si="1"/>
        <v>2.7550258413661816E-6</v>
      </c>
      <c r="AL2">
        <f t="shared" si="1"/>
        <v>2.7550258413661816E-6</v>
      </c>
      <c r="AM2">
        <f t="shared" si="1"/>
        <v>2.7550258413661816E-6</v>
      </c>
      <c r="AN2">
        <f t="shared" si="1"/>
        <v>2.7550258413661816E-6</v>
      </c>
      <c r="AO2">
        <f t="shared" si="1"/>
        <v>2.7550258413661816E-6</v>
      </c>
      <c r="AP2">
        <f t="shared" si="1"/>
        <v>2.7550258413661816E-6</v>
      </c>
      <c r="AQ2">
        <f t="shared" si="1"/>
        <v>2.7550258413661816E-6</v>
      </c>
      <c r="AR2">
        <f t="shared" si="1"/>
        <v>2.7550258413661816E-6</v>
      </c>
      <c r="AS2">
        <f t="shared" si="1"/>
        <v>2.7550258413661816E-6</v>
      </c>
      <c r="AT2">
        <f t="shared" si="1"/>
        <v>2.7550258413661816E-6</v>
      </c>
      <c r="AU2">
        <f t="shared" si="1"/>
        <v>2.7550258413661816E-6</v>
      </c>
      <c r="AV2">
        <f t="shared" si="1"/>
        <v>2.7550258413661816E-6</v>
      </c>
      <c r="AW2">
        <f t="shared" si="1"/>
        <v>2.7550258413661816E-6</v>
      </c>
      <c r="AX2">
        <f t="shared" si="1"/>
        <v>2.7550258413661816E-6</v>
      </c>
      <c r="AY2">
        <f t="shared" si="1"/>
        <v>2.7550258413661816E-6</v>
      </c>
      <c r="AZ2">
        <f t="shared" si="1"/>
        <v>2.7550258413661816E-6</v>
      </c>
      <c r="BA2">
        <f t="shared" si="1"/>
        <v>2.7550258413661816E-6</v>
      </c>
      <c r="BB2">
        <f t="shared" si="1"/>
        <v>2.7550258413661816E-6</v>
      </c>
      <c r="BC2">
        <f t="shared" si="1"/>
        <v>2.7550258413661816E-6</v>
      </c>
      <c r="BD2">
        <f t="shared" si="1"/>
        <v>2.7550258413661816E-6</v>
      </c>
      <c r="BE2">
        <f t="shared" si="1"/>
        <v>2.7550258413661816E-6</v>
      </c>
      <c r="BF2">
        <f t="shared" si="1"/>
        <v>2.7550258413661816E-6</v>
      </c>
      <c r="BG2">
        <f t="shared" si="1"/>
        <v>2.7550258413661816E-6</v>
      </c>
      <c r="BH2">
        <f t="shared" si="1"/>
        <v>2.7550258413661816E-6</v>
      </c>
      <c r="BI2">
        <f t="shared" si="1"/>
        <v>2.7550258413661816E-6</v>
      </c>
      <c r="BJ2">
        <f t="shared" si="1"/>
        <v>2.7550258413661816E-6</v>
      </c>
      <c r="BK2">
        <f t="shared" si="1"/>
        <v>2.7550258413661816E-6</v>
      </c>
      <c r="BL2">
        <f t="shared" si="1"/>
        <v>2.7550258413661816E-6</v>
      </c>
      <c r="BM2">
        <f t="shared" si="1"/>
        <v>2.7550258413661816E-6</v>
      </c>
      <c r="BN2">
        <f t="shared" si="1"/>
        <v>2.7550258413661816E-6</v>
      </c>
      <c r="BO2">
        <f t="shared" si="1"/>
        <v>2.7550258413661816E-6</v>
      </c>
      <c r="BP2">
        <f t="shared" si="1"/>
        <v>2.7550258413661816E-6</v>
      </c>
      <c r="BQ2">
        <f t="shared" si="1"/>
        <v>2.7550258413661816E-6</v>
      </c>
      <c r="BR2">
        <f t="shared" si="1"/>
        <v>2.7550258413661816E-6</v>
      </c>
      <c r="BS2">
        <f t="shared" si="1"/>
        <v>2.7550258413661816E-6</v>
      </c>
      <c r="BT2">
        <f t="shared" si="1"/>
        <v>2.7550258413661816E-6</v>
      </c>
      <c r="BU2">
        <f t="shared" si="1"/>
        <v>2.7550258413661816E-6</v>
      </c>
      <c r="BV2">
        <f t="shared" si="1"/>
        <v>2.7550258413661816E-6</v>
      </c>
      <c r="BW2">
        <f t="shared" si="1"/>
        <v>2.7550258413661816E-6</v>
      </c>
      <c r="BX2">
        <f t="shared" si="1"/>
        <v>2.7550258413661816E-6</v>
      </c>
      <c r="BY2">
        <f t="shared" si="1"/>
        <v>2.7550258413661816E-6</v>
      </c>
      <c r="BZ2">
        <f t="shared" si="1"/>
        <v>2.7550258413661816E-6</v>
      </c>
      <c r="CA2">
        <f t="shared" si="1"/>
        <v>2.7550258413661816E-6</v>
      </c>
      <c r="CB2">
        <f t="shared" si="1"/>
        <v>2.7550258413661816E-6</v>
      </c>
      <c r="CC2">
        <f t="shared" si="1"/>
        <v>2.7550258413661816E-6</v>
      </c>
      <c r="CD2">
        <f t="shared" si="1"/>
        <v>2.7550258413661816E-6</v>
      </c>
    </row>
    <row r="3" spans="1:82">
      <c r="A3" s="16" t="s">
        <v>326</v>
      </c>
      <c r="B3" s="47">
        <f t="shared" si="0"/>
        <v>2.544160140078582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G3">
        <f t="shared" ref="AG3:AV9" si="2">AF3</f>
        <v>2.755533525044413E-6</v>
      </c>
      <c r="AH3">
        <f t="shared" si="2"/>
        <v>2.755533525044413E-6</v>
      </c>
      <c r="AI3">
        <f t="shared" si="2"/>
        <v>2.755533525044413E-6</v>
      </c>
      <c r="AJ3">
        <f t="shared" si="2"/>
        <v>2.755533525044413E-6</v>
      </c>
      <c r="AK3">
        <f t="shared" si="2"/>
        <v>2.755533525044413E-6</v>
      </c>
      <c r="AL3">
        <f t="shared" si="2"/>
        <v>2.755533525044413E-6</v>
      </c>
      <c r="AM3">
        <f t="shared" si="2"/>
        <v>2.755533525044413E-6</v>
      </c>
      <c r="AN3">
        <f t="shared" si="2"/>
        <v>2.755533525044413E-6</v>
      </c>
      <c r="AO3">
        <f t="shared" si="2"/>
        <v>2.755533525044413E-6</v>
      </c>
      <c r="AP3">
        <f t="shared" si="2"/>
        <v>2.755533525044413E-6</v>
      </c>
      <c r="AQ3">
        <f t="shared" si="2"/>
        <v>2.755533525044413E-6</v>
      </c>
      <c r="AR3">
        <f t="shared" si="2"/>
        <v>2.755533525044413E-6</v>
      </c>
      <c r="AS3">
        <f t="shared" si="2"/>
        <v>2.755533525044413E-6</v>
      </c>
      <c r="AT3">
        <f t="shared" si="2"/>
        <v>2.755533525044413E-6</v>
      </c>
      <c r="AU3">
        <f t="shared" si="2"/>
        <v>2.755533525044413E-6</v>
      </c>
      <c r="AV3">
        <f t="shared" si="2"/>
        <v>2.755533525044413E-6</v>
      </c>
      <c r="AW3">
        <f t="shared" si="1"/>
        <v>2.755533525044413E-6</v>
      </c>
      <c r="AX3">
        <f t="shared" si="1"/>
        <v>2.755533525044413E-6</v>
      </c>
      <c r="AY3">
        <f t="shared" si="1"/>
        <v>2.755533525044413E-6</v>
      </c>
      <c r="AZ3">
        <f t="shared" si="1"/>
        <v>2.755533525044413E-6</v>
      </c>
      <c r="BA3">
        <f t="shared" si="1"/>
        <v>2.755533525044413E-6</v>
      </c>
      <c r="BB3">
        <f t="shared" si="1"/>
        <v>2.755533525044413E-6</v>
      </c>
      <c r="BC3">
        <f t="shared" si="1"/>
        <v>2.755533525044413E-6</v>
      </c>
      <c r="BD3">
        <f t="shared" si="1"/>
        <v>2.755533525044413E-6</v>
      </c>
      <c r="BE3">
        <f t="shared" si="1"/>
        <v>2.755533525044413E-6</v>
      </c>
      <c r="BF3">
        <f t="shared" si="1"/>
        <v>2.755533525044413E-6</v>
      </c>
      <c r="BG3">
        <f t="shared" si="1"/>
        <v>2.755533525044413E-6</v>
      </c>
      <c r="BH3">
        <f t="shared" si="1"/>
        <v>2.755533525044413E-6</v>
      </c>
      <c r="BI3">
        <f t="shared" si="1"/>
        <v>2.755533525044413E-6</v>
      </c>
      <c r="BJ3">
        <f t="shared" si="1"/>
        <v>2.755533525044413E-6</v>
      </c>
      <c r="BK3">
        <f t="shared" si="1"/>
        <v>2.755533525044413E-6</v>
      </c>
      <c r="BL3">
        <f t="shared" si="1"/>
        <v>2.755533525044413E-6</v>
      </c>
      <c r="BM3">
        <f t="shared" si="1"/>
        <v>2.755533525044413E-6</v>
      </c>
      <c r="BN3">
        <f t="shared" si="1"/>
        <v>2.755533525044413E-6</v>
      </c>
      <c r="BO3">
        <f t="shared" si="1"/>
        <v>2.755533525044413E-6</v>
      </c>
      <c r="BP3">
        <f t="shared" si="1"/>
        <v>2.755533525044413E-6</v>
      </c>
      <c r="BQ3">
        <f t="shared" si="1"/>
        <v>2.755533525044413E-6</v>
      </c>
      <c r="BR3">
        <f t="shared" si="1"/>
        <v>2.755533525044413E-6</v>
      </c>
      <c r="BS3">
        <f t="shared" si="1"/>
        <v>2.755533525044413E-6</v>
      </c>
      <c r="BT3">
        <f t="shared" si="1"/>
        <v>2.755533525044413E-6</v>
      </c>
      <c r="BU3">
        <f t="shared" si="1"/>
        <v>2.755533525044413E-6</v>
      </c>
      <c r="BV3">
        <f t="shared" si="1"/>
        <v>2.755533525044413E-6</v>
      </c>
      <c r="BW3">
        <f t="shared" si="1"/>
        <v>2.755533525044413E-6</v>
      </c>
      <c r="BX3">
        <f t="shared" si="1"/>
        <v>2.755533525044413E-6</v>
      </c>
      <c r="BY3">
        <f t="shared" si="1"/>
        <v>2.755533525044413E-6</v>
      </c>
      <c r="BZ3">
        <f t="shared" si="1"/>
        <v>2.755533525044413E-6</v>
      </c>
      <c r="CA3">
        <f t="shared" si="1"/>
        <v>2.755533525044413E-6</v>
      </c>
      <c r="CB3">
        <f t="shared" si="1"/>
        <v>2.755533525044413E-6</v>
      </c>
      <c r="CC3">
        <f t="shared" si="1"/>
        <v>2.755533525044413E-6</v>
      </c>
      <c r="CD3">
        <f t="shared" si="1"/>
        <v>2.755533525044413E-6</v>
      </c>
    </row>
    <row r="4" spans="1:82">
      <c r="A4" s="16" t="s">
        <v>327</v>
      </c>
      <c r="B4" s="47">
        <f t="shared" si="0"/>
        <v>2.544160140078582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G4">
        <f t="shared" si="2"/>
        <v>2.755533525044413E-6</v>
      </c>
      <c r="AH4">
        <f t="shared" si="1"/>
        <v>2.755533525044413E-6</v>
      </c>
      <c r="AI4">
        <f t="shared" si="1"/>
        <v>2.755533525044413E-6</v>
      </c>
      <c r="AJ4">
        <f t="shared" si="1"/>
        <v>2.755533525044413E-6</v>
      </c>
      <c r="AK4">
        <f t="shared" si="1"/>
        <v>2.755533525044413E-6</v>
      </c>
      <c r="AL4">
        <f t="shared" si="1"/>
        <v>2.755533525044413E-6</v>
      </c>
      <c r="AM4">
        <f t="shared" si="1"/>
        <v>2.755533525044413E-6</v>
      </c>
      <c r="AN4">
        <f t="shared" si="1"/>
        <v>2.755533525044413E-6</v>
      </c>
      <c r="AO4">
        <f t="shared" si="1"/>
        <v>2.755533525044413E-6</v>
      </c>
      <c r="AP4">
        <f t="shared" si="1"/>
        <v>2.755533525044413E-6</v>
      </c>
      <c r="AQ4">
        <f t="shared" si="1"/>
        <v>2.755533525044413E-6</v>
      </c>
      <c r="AR4">
        <f t="shared" si="1"/>
        <v>2.755533525044413E-6</v>
      </c>
      <c r="AS4">
        <f t="shared" si="1"/>
        <v>2.755533525044413E-6</v>
      </c>
      <c r="AT4">
        <f t="shared" si="1"/>
        <v>2.755533525044413E-6</v>
      </c>
      <c r="AU4">
        <f t="shared" si="1"/>
        <v>2.755533525044413E-6</v>
      </c>
      <c r="AV4">
        <f t="shared" si="1"/>
        <v>2.755533525044413E-6</v>
      </c>
      <c r="AW4">
        <f t="shared" si="1"/>
        <v>2.755533525044413E-6</v>
      </c>
      <c r="AX4">
        <f t="shared" si="1"/>
        <v>2.755533525044413E-6</v>
      </c>
      <c r="AY4">
        <f t="shared" si="1"/>
        <v>2.755533525044413E-6</v>
      </c>
      <c r="AZ4">
        <f t="shared" si="1"/>
        <v>2.755533525044413E-6</v>
      </c>
      <c r="BA4">
        <f t="shared" si="1"/>
        <v>2.755533525044413E-6</v>
      </c>
      <c r="BB4">
        <f t="shared" si="1"/>
        <v>2.755533525044413E-6</v>
      </c>
      <c r="BC4">
        <f t="shared" si="1"/>
        <v>2.755533525044413E-6</v>
      </c>
      <c r="BD4">
        <f t="shared" si="1"/>
        <v>2.755533525044413E-6</v>
      </c>
      <c r="BE4">
        <f t="shared" si="1"/>
        <v>2.755533525044413E-6</v>
      </c>
      <c r="BF4">
        <f t="shared" si="1"/>
        <v>2.755533525044413E-6</v>
      </c>
      <c r="BG4">
        <f t="shared" si="1"/>
        <v>2.755533525044413E-6</v>
      </c>
      <c r="BH4">
        <f t="shared" si="1"/>
        <v>2.755533525044413E-6</v>
      </c>
      <c r="BI4">
        <f t="shared" si="1"/>
        <v>2.755533525044413E-6</v>
      </c>
      <c r="BJ4">
        <f t="shared" si="1"/>
        <v>2.755533525044413E-6</v>
      </c>
      <c r="BK4">
        <f t="shared" si="1"/>
        <v>2.755533525044413E-6</v>
      </c>
      <c r="BL4">
        <f t="shared" si="1"/>
        <v>2.755533525044413E-6</v>
      </c>
      <c r="BM4">
        <f t="shared" si="1"/>
        <v>2.755533525044413E-6</v>
      </c>
      <c r="BN4">
        <f t="shared" si="1"/>
        <v>2.755533525044413E-6</v>
      </c>
      <c r="BO4">
        <f t="shared" si="1"/>
        <v>2.755533525044413E-6</v>
      </c>
      <c r="BP4">
        <f t="shared" si="1"/>
        <v>2.755533525044413E-6</v>
      </c>
      <c r="BQ4">
        <f t="shared" si="1"/>
        <v>2.755533525044413E-6</v>
      </c>
      <c r="BR4">
        <f t="shared" si="1"/>
        <v>2.755533525044413E-6</v>
      </c>
      <c r="BS4">
        <f t="shared" si="1"/>
        <v>2.755533525044413E-6</v>
      </c>
      <c r="BT4">
        <f t="shared" si="1"/>
        <v>2.755533525044413E-6</v>
      </c>
      <c r="BU4">
        <f t="shared" si="1"/>
        <v>2.755533525044413E-6</v>
      </c>
      <c r="BV4">
        <f t="shared" si="1"/>
        <v>2.755533525044413E-6</v>
      </c>
      <c r="BW4">
        <f t="shared" si="1"/>
        <v>2.755533525044413E-6</v>
      </c>
      <c r="BX4">
        <f t="shared" si="1"/>
        <v>2.755533525044413E-6</v>
      </c>
      <c r="BY4">
        <f t="shared" si="1"/>
        <v>2.755533525044413E-6</v>
      </c>
      <c r="BZ4">
        <f t="shared" si="1"/>
        <v>2.755533525044413E-6</v>
      </c>
      <c r="CA4">
        <f t="shared" si="1"/>
        <v>2.755533525044413E-6</v>
      </c>
      <c r="CB4">
        <f t="shared" si="1"/>
        <v>2.755533525044413E-6</v>
      </c>
      <c r="CC4">
        <f t="shared" si="1"/>
        <v>2.755533525044413E-6</v>
      </c>
      <c r="CD4">
        <f t="shared" si="1"/>
        <v>2.755533525044413E-6</v>
      </c>
    </row>
    <row r="5" spans="1:82">
      <c r="A5" s="16" t="s">
        <v>328</v>
      </c>
      <c r="B5" s="47">
        <f t="shared" si="0"/>
        <v>2.544160140078582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G5">
        <f t="shared" si="2"/>
        <v>2.755533525044413E-6</v>
      </c>
      <c r="AH5">
        <f t="shared" si="1"/>
        <v>2.755533525044413E-6</v>
      </c>
      <c r="AI5">
        <f t="shared" si="1"/>
        <v>2.755533525044413E-6</v>
      </c>
      <c r="AJ5">
        <f t="shared" si="1"/>
        <v>2.755533525044413E-6</v>
      </c>
      <c r="AK5">
        <f t="shared" si="1"/>
        <v>2.755533525044413E-6</v>
      </c>
      <c r="AL5">
        <f t="shared" si="1"/>
        <v>2.755533525044413E-6</v>
      </c>
      <c r="AM5">
        <f t="shared" si="1"/>
        <v>2.755533525044413E-6</v>
      </c>
      <c r="AN5">
        <f t="shared" si="1"/>
        <v>2.755533525044413E-6</v>
      </c>
      <c r="AO5">
        <f t="shared" si="1"/>
        <v>2.755533525044413E-6</v>
      </c>
      <c r="AP5">
        <f t="shared" si="1"/>
        <v>2.755533525044413E-6</v>
      </c>
      <c r="AQ5">
        <f t="shared" si="1"/>
        <v>2.755533525044413E-6</v>
      </c>
      <c r="AR5">
        <f t="shared" si="1"/>
        <v>2.755533525044413E-6</v>
      </c>
      <c r="AS5">
        <f t="shared" si="1"/>
        <v>2.755533525044413E-6</v>
      </c>
      <c r="AT5">
        <f t="shared" si="1"/>
        <v>2.755533525044413E-6</v>
      </c>
      <c r="AU5">
        <f t="shared" si="1"/>
        <v>2.755533525044413E-6</v>
      </c>
      <c r="AV5">
        <f t="shared" si="1"/>
        <v>2.755533525044413E-6</v>
      </c>
      <c r="AW5">
        <f t="shared" si="1"/>
        <v>2.755533525044413E-6</v>
      </c>
      <c r="AX5">
        <f t="shared" si="1"/>
        <v>2.755533525044413E-6</v>
      </c>
      <c r="AY5">
        <f t="shared" si="1"/>
        <v>2.755533525044413E-6</v>
      </c>
      <c r="AZ5">
        <f t="shared" si="1"/>
        <v>2.755533525044413E-6</v>
      </c>
      <c r="BA5">
        <f t="shared" si="1"/>
        <v>2.755533525044413E-6</v>
      </c>
      <c r="BB5">
        <f t="shared" si="1"/>
        <v>2.755533525044413E-6</v>
      </c>
      <c r="BC5">
        <f t="shared" si="1"/>
        <v>2.755533525044413E-6</v>
      </c>
      <c r="BD5">
        <f t="shared" si="1"/>
        <v>2.755533525044413E-6</v>
      </c>
      <c r="BE5">
        <f t="shared" si="1"/>
        <v>2.755533525044413E-6</v>
      </c>
      <c r="BF5">
        <f t="shared" si="1"/>
        <v>2.755533525044413E-6</v>
      </c>
      <c r="BG5">
        <f t="shared" si="1"/>
        <v>2.755533525044413E-6</v>
      </c>
      <c r="BH5">
        <f t="shared" si="1"/>
        <v>2.755533525044413E-6</v>
      </c>
      <c r="BI5">
        <f t="shared" si="1"/>
        <v>2.755533525044413E-6</v>
      </c>
      <c r="BJ5">
        <f t="shared" si="1"/>
        <v>2.755533525044413E-6</v>
      </c>
      <c r="BK5">
        <f t="shared" si="1"/>
        <v>2.755533525044413E-6</v>
      </c>
      <c r="BL5">
        <f t="shared" si="1"/>
        <v>2.755533525044413E-6</v>
      </c>
      <c r="BM5">
        <f t="shared" si="1"/>
        <v>2.755533525044413E-6</v>
      </c>
      <c r="BN5">
        <f t="shared" si="1"/>
        <v>2.755533525044413E-6</v>
      </c>
      <c r="BO5">
        <f t="shared" si="1"/>
        <v>2.755533525044413E-6</v>
      </c>
      <c r="BP5">
        <f t="shared" si="1"/>
        <v>2.755533525044413E-6</v>
      </c>
      <c r="BQ5">
        <f t="shared" si="1"/>
        <v>2.755533525044413E-6</v>
      </c>
      <c r="BR5">
        <f t="shared" si="1"/>
        <v>2.755533525044413E-6</v>
      </c>
      <c r="BS5">
        <f t="shared" si="1"/>
        <v>2.755533525044413E-6</v>
      </c>
      <c r="BT5">
        <f t="shared" si="1"/>
        <v>2.755533525044413E-6</v>
      </c>
      <c r="BU5">
        <f t="shared" si="1"/>
        <v>2.755533525044413E-6</v>
      </c>
      <c r="BV5">
        <f t="shared" si="1"/>
        <v>2.755533525044413E-6</v>
      </c>
      <c r="BW5">
        <f t="shared" si="1"/>
        <v>2.755533525044413E-6</v>
      </c>
      <c r="BX5">
        <f t="shared" si="1"/>
        <v>2.755533525044413E-6</v>
      </c>
      <c r="BY5">
        <f t="shared" si="1"/>
        <v>2.755533525044413E-6</v>
      </c>
      <c r="BZ5">
        <f t="shared" si="1"/>
        <v>2.755533525044413E-6</v>
      </c>
      <c r="CA5">
        <f t="shared" si="1"/>
        <v>2.755533525044413E-6</v>
      </c>
      <c r="CB5">
        <f t="shared" si="1"/>
        <v>2.755533525044413E-6</v>
      </c>
      <c r="CC5">
        <f t="shared" si="1"/>
        <v>2.755533525044413E-6</v>
      </c>
      <c r="CD5">
        <f t="shared" si="1"/>
        <v>2.755533525044413E-6</v>
      </c>
    </row>
    <row r="6" spans="1:82">
      <c r="A6" s="16" t="s">
        <v>329</v>
      </c>
      <c r="B6" s="47">
        <f t="shared" si="0"/>
        <v>2.544160140078582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G6">
        <f t="shared" si="2"/>
        <v>2.755533525044413E-6</v>
      </c>
      <c r="AH6">
        <f t="shared" si="1"/>
        <v>2.755533525044413E-6</v>
      </c>
      <c r="AI6">
        <f t="shared" si="1"/>
        <v>2.755533525044413E-6</v>
      </c>
      <c r="AJ6">
        <f t="shared" si="1"/>
        <v>2.755533525044413E-6</v>
      </c>
      <c r="AK6">
        <f t="shared" si="1"/>
        <v>2.755533525044413E-6</v>
      </c>
      <c r="AL6">
        <f t="shared" si="1"/>
        <v>2.755533525044413E-6</v>
      </c>
      <c r="AM6">
        <f t="shared" si="1"/>
        <v>2.755533525044413E-6</v>
      </c>
      <c r="AN6">
        <f t="shared" si="1"/>
        <v>2.755533525044413E-6</v>
      </c>
      <c r="AO6">
        <f t="shared" si="1"/>
        <v>2.755533525044413E-6</v>
      </c>
      <c r="AP6">
        <f t="shared" si="1"/>
        <v>2.755533525044413E-6</v>
      </c>
      <c r="AQ6">
        <f t="shared" si="1"/>
        <v>2.755533525044413E-6</v>
      </c>
      <c r="AR6">
        <f t="shared" si="1"/>
        <v>2.755533525044413E-6</v>
      </c>
      <c r="AS6">
        <f t="shared" si="1"/>
        <v>2.755533525044413E-6</v>
      </c>
      <c r="AT6">
        <f t="shared" si="1"/>
        <v>2.755533525044413E-6</v>
      </c>
      <c r="AU6">
        <f t="shared" si="1"/>
        <v>2.755533525044413E-6</v>
      </c>
      <c r="AV6">
        <f t="shared" si="1"/>
        <v>2.755533525044413E-6</v>
      </c>
      <c r="AW6">
        <f t="shared" si="1"/>
        <v>2.755533525044413E-6</v>
      </c>
      <c r="AX6">
        <f t="shared" si="1"/>
        <v>2.755533525044413E-6</v>
      </c>
      <c r="AY6">
        <f t="shared" si="1"/>
        <v>2.755533525044413E-6</v>
      </c>
      <c r="AZ6">
        <f t="shared" si="1"/>
        <v>2.755533525044413E-6</v>
      </c>
      <c r="BA6">
        <f t="shared" si="1"/>
        <v>2.755533525044413E-6</v>
      </c>
      <c r="BB6">
        <f t="shared" si="1"/>
        <v>2.755533525044413E-6</v>
      </c>
      <c r="BC6">
        <f t="shared" si="1"/>
        <v>2.755533525044413E-6</v>
      </c>
      <c r="BD6">
        <f t="shared" si="1"/>
        <v>2.755533525044413E-6</v>
      </c>
      <c r="BE6">
        <f t="shared" si="1"/>
        <v>2.755533525044413E-6</v>
      </c>
      <c r="BF6">
        <f t="shared" si="1"/>
        <v>2.755533525044413E-6</v>
      </c>
      <c r="BG6">
        <f t="shared" si="1"/>
        <v>2.755533525044413E-6</v>
      </c>
      <c r="BH6">
        <f t="shared" si="1"/>
        <v>2.755533525044413E-6</v>
      </c>
      <c r="BI6">
        <f t="shared" si="1"/>
        <v>2.755533525044413E-6</v>
      </c>
      <c r="BJ6">
        <f t="shared" si="1"/>
        <v>2.755533525044413E-6</v>
      </c>
      <c r="BK6">
        <f t="shared" si="1"/>
        <v>2.755533525044413E-6</v>
      </c>
      <c r="BL6">
        <f t="shared" si="1"/>
        <v>2.755533525044413E-6</v>
      </c>
      <c r="BM6">
        <f t="shared" si="1"/>
        <v>2.755533525044413E-6</v>
      </c>
      <c r="BN6">
        <f t="shared" si="1"/>
        <v>2.755533525044413E-6</v>
      </c>
      <c r="BO6">
        <f t="shared" si="1"/>
        <v>2.755533525044413E-6</v>
      </c>
      <c r="BP6">
        <f t="shared" si="1"/>
        <v>2.755533525044413E-6</v>
      </c>
      <c r="BQ6">
        <f t="shared" si="1"/>
        <v>2.755533525044413E-6</v>
      </c>
      <c r="BR6">
        <f t="shared" si="1"/>
        <v>2.755533525044413E-6</v>
      </c>
      <c r="BS6">
        <f t="shared" si="1"/>
        <v>2.755533525044413E-6</v>
      </c>
      <c r="BT6">
        <f t="shared" si="1"/>
        <v>2.755533525044413E-6</v>
      </c>
      <c r="BU6">
        <f t="shared" si="1"/>
        <v>2.755533525044413E-6</v>
      </c>
      <c r="BV6">
        <f t="shared" si="1"/>
        <v>2.755533525044413E-6</v>
      </c>
      <c r="BW6">
        <f t="shared" si="1"/>
        <v>2.755533525044413E-6</v>
      </c>
      <c r="BX6">
        <f t="shared" si="1"/>
        <v>2.755533525044413E-6</v>
      </c>
      <c r="BY6">
        <f t="shared" si="1"/>
        <v>2.755533525044413E-6</v>
      </c>
      <c r="BZ6">
        <f t="shared" si="1"/>
        <v>2.755533525044413E-6</v>
      </c>
      <c r="CA6">
        <f t="shared" si="1"/>
        <v>2.755533525044413E-6</v>
      </c>
      <c r="CB6">
        <f t="shared" si="1"/>
        <v>2.755533525044413E-6</v>
      </c>
      <c r="CC6">
        <f t="shared" si="1"/>
        <v>2.755533525044413E-6</v>
      </c>
      <c r="CD6">
        <f t="shared" si="1"/>
        <v>2.755533525044413E-6</v>
      </c>
    </row>
    <row r="7" spans="1:82">
      <c r="A7" s="16" t="s">
        <v>330</v>
      </c>
      <c r="B7" s="47">
        <f t="shared" si="0"/>
        <v>2.544160140078582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G7">
        <f t="shared" si="2"/>
        <v>2.755533525044413E-6</v>
      </c>
      <c r="AH7">
        <f t="shared" si="1"/>
        <v>2.755533525044413E-6</v>
      </c>
      <c r="AI7">
        <f t="shared" si="1"/>
        <v>2.755533525044413E-6</v>
      </c>
      <c r="AJ7">
        <f t="shared" si="1"/>
        <v>2.755533525044413E-6</v>
      </c>
      <c r="AK7">
        <f t="shared" si="1"/>
        <v>2.755533525044413E-6</v>
      </c>
      <c r="AL7">
        <f t="shared" si="1"/>
        <v>2.755533525044413E-6</v>
      </c>
      <c r="AM7">
        <f t="shared" si="1"/>
        <v>2.755533525044413E-6</v>
      </c>
      <c r="AN7">
        <f t="shared" si="1"/>
        <v>2.755533525044413E-6</v>
      </c>
      <c r="AO7">
        <f t="shared" si="1"/>
        <v>2.755533525044413E-6</v>
      </c>
      <c r="AP7">
        <f t="shared" si="1"/>
        <v>2.755533525044413E-6</v>
      </c>
      <c r="AQ7">
        <f t="shared" si="1"/>
        <v>2.755533525044413E-6</v>
      </c>
      <c r="AR7">
        <f t="shared" si="1"/>
        <v>2.755533525044413E-6</v>
      </c>
      <c r="AS7">
        <f t="shared" si="1"/>
        <v>2.755533525044413E-6</v>
      </c>
      <c r="AT7">
        <f t="shared" si="1"/>
        <v>2.755533525044413E-6</v>
      </c>
      <c r="AU7">
        <f t="shared" si="1"/>
        <v>2.755533525044413E-6</v>
      </c>
      <c r="AV7">
        <f t="shared" si="1"/>
        <v>2.755533525044413E-6</v>
      </c>
      <c r="AW7">
        <f t="shared" si="1"/>
        <v>2.755533525044413E-6</v>
      </c>
      <c r="AX7">
        <f t="shared" si="1"/>
        <v>2.755533525044413E-6</v>
      </c>
      <c r="AY7">
        <f t="shared" si="1"/>
        <v>2.755533525044413E-6</v>
      </c>
      <c r="AZ7">
        <f t="shared" si="1"/>
        <v>2.755533525044413E-6</v>
      </c>
      <c r="BA7">
        <f t="shared" si="1"/>
        <v>2.755533525044413E-6</v>
      </c>
      <c r="BB7">
        <f t="shared" si="1"/>
        <v>2.755533525044413E-6</v>
      </c>
      <c r="BC7">
        <f t="shared" si="1"/>
        <v>2.755533525044413E-6</v>
      </c>
      <c r="BD7">
        <f t="shared" si="1"/>
        <v>2.755533525044413E-6</v>
      </c>
      <c r="BE7">
        <f t="shared" si="1"/>
        <v>2.755533525044413E-6</v>
      </c>
      <c r="BF7">
        <f t="shared" si="1"/>
        <v>2.755533525044413E-6</v>
      </c>
      <c r="BG7">
        <f t="shared" ref="AH7:CD9" si="3">BF7</f>
        <v>2.755533525044413E-6</v>
      </c>
      <c r="BH7">
        <f t="shared" si="3"/>
        <v>2.755533525044413E-6</v>
      </c>
      <c r="BI7">
        <f t="shared" si="3"/>
        <v>2.755533525044413E-6</v>
      </c>
      <c r="BJ7">
        <f t="shared" si="3"/>
        <v>2.755533525044413E-6</v>
      </c>
      <c r="BK7">
        <f t="shared" si="3"/>
        <v>2.755533525044413E-6</v>
      </c>
      <c r="BL7">
        <f t="shared" si="3"/>
        <v>2.755533525044413E-6</v>
      </c>
      <c r="BM7">
        <f t="shared" si="3"/>
        <v>2.755533525044413E-6</v>
      </c>
      <c r="BN7">
        <f t="shared" si="3"/>
        <v>2.755533525044413E-6</v>
      </c>
      <c r="BO7">
        <f t="shared" si="3"/>
        <v>2.755533525044413E-6</v>
      </c>
      <c r="BP7">
        <f t="shared" si="3"/>
        <v>2.755533525044413E-6</v>
      </c>
      <c r="BQ7">
        <f t="shared" si="3"/>
        <v>2.755533525044413E-6</v>
      </c>
      <c r="BR7">
        <f t="shared" si="3"/>
        <v>2.755533525044413E-6</v>
      </c>
      <c r="BS7">
        <f t="shared" si="3"/>
        <v>2.755533525044413E-6</v>
      </c>
      <c r="BT7">
        <f t="shared" si="3"/>
        <v>2.755533525044413E-6</v>
      </c>
      <c r="BU7">
        <f t="shared" si="3"/>
        <v>2.755533525044413E-6</v>
      </c>
      <c r="BV7">
        <f t="shared" si="3"/>
        <v>2.755533525044413E-6</v>
      </c>
      <c r="BW7">
        <f t="shared" si="3"/>
        <v>2.755533525044413E-6</v>
      </c>
      <c r="BX7">
        <f t="shared" si="3"/>
        <v>2.755533525044413E-6</v>
      </c>
      <c r="BY7">
        <f t="shared" si="3"/>
        <v>2.755533525044413E-6</v>
      </c>
      <c r="BZ7">
        <f t="shared" si="3"/>
        <v>2.755533525044413E-6</v>
      </c>
      <c r="CA7">
        <f t="shared" si="3"/>
        <v>2.755533525044413E-6</v>
      </c>
      <c r="CB7">
        <f t="shared" si="3"/>
        <v>2.755533525044413E-6</v>
      </c>
      <c r="CC7">
        <f t="shared" si="3"/>
        <v>2.755533525044413E-6</v>
      </c>
      <c r="CD7">
        <f t="shared" si="3"/>
        <v>2.755533525044413E-6</v>
      </c>
    </row>
    <row r="8" spans="1:82">
      <c r="A8" s="16" t="s">
        <v>331</v>
      </c>
      <c r="B8" s="47">
        <f t="shared" si="0"/>
        <v>2.544160140078582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G8">
        <f t="shared" si="2"/>
        <v>2.755533525044413E-6</v>
      </c>
      <c r="AH8">
        <f t="shared" si="3"/>
        <v>2.755533525044413E-6</v>
      </c>
      <c r="AI8">
        <f t="shared" si="3"/>
        <v>2.755533525044413E-6</v>
      </c>
      <c r="AJ8">
        <f t="shared" si="3"/>
        <v>2.755533525044413E-6</v>
      </c>
      <c r="AK8">
        <f t="shared" si="3"/>
        <v>2.755533525044413E-6</v>
      </c>
      <c r="AL8">
        <f t="shared" si="3"/>
        <v>2.755533525044413E-6</v>
      </c>
      <c r="AM8">
        <f t="shared" si="3"/>
        <v>2.755533525044413E-6</v>
      </c>
      <c r="AN8">
        <f t="shared" si="3"/>
        <v>2.755533525044413E-6</v>
      </c>
      <c r="AO8">
        <f t="shared" si="3"/>
        <v>2.755533525044413E-6</v>
      </c>
      <c r="AP8">
        <f t="shared" si="3"/>
        <v>2.755533525044413E-6</v>
      </c>
      <c r="AQ8">
        <f t="shared" si="3"/>
        <v>2.755533525044413E-6</v>
      </c>
      <c r="AR8">
        <f t="shared" si="3"/>
        <v>2.755533525044413E-6</v>
      </c>
      <c r="AS8">
        <f t="shared" si="3"/>
        <v>2.755533525044413E-6</v>
      </c>
      <c r="AT8">
        <f t="shared" si="3"/>
        <v>2.755533525044413E-6</v>
      </c>
      <c r="AU8">
        <f t="shared" si="3"/>
        <v>2.755533525044413E-6</v>
      </c>
      <c r="AV8">
        <f t="shared" si="3"/>
        <v>2.755533525044413E-6</v>
      </c>
      <c r="AW8">
        <f t="shared" si="3"/>
        <v>2.755533525044413E-6</v>
      </c>
      <c r="AX8">
        <f t="shared" si="3"/>
        <v>2.755533525044413E-6</v>
      </c>
      <c r="AY8">
        <f t="shared" si="3"/>
        <v>2.755533525044413E-6</v>
      </c>
      <c r="AZ8">
        <f t="shared" si="3"/>
        <v>2.755533525044413E-6</v>
      </c>
      <c r="BA8">
        <f t="shared" si="3"/>
        <v>2.755533525044413E-6</v>
      </c>
      <c r="BB8">
        <f t="shared" si="3"/>
        <v>2.755533525044413E-6</v>
      </c>
      <c r="BC8">
        <f t="shared" si="3"/>
        <v>2.755533525044413E-6</v>
      </c>
      <c r="BD8">
        <f t="shared" si="3"/>
        <v>2.755533525044413E-6</v>
      </c>
      <c r="BE8">
        <f t="shared" si="3"/>
        <v>2.755533525044413E-6</v>
      </c>
      <c r="BF8">
        <f t="shared" si="3"/>
        <v>2.755533525044413E-6</v>
      </c>
      <c r="BG8">
        <f t="shared" si="3"/>
        <v>2.755533525044413E-6</v>
      </c>
      <c r="BH8">
        <f t="shared" si="3"/>
        <v>2.755533525044413E-6</v>
      </c>
      <c r="BI8">
        <f t="shared" si="3"/>
        <v>2.755533525044413E-6</v>
      </c>
      <c r="BJ8">
        <f t="shared" si="3"/>
        <v>2.755533525044413E-6</v>
      </c>
      <c r="BK8">
        <f t="shared" si="3"/>
        <v>2.755533525044413E-6</v>
      </c>
      <c r="BL8">
        <f t="shared" si="3"/>
        <v>2.755533525044413E-6</v>
      </c>
      <c r="BM8">
        <f t="shared" si="3"/>
        <v>2.755533525044413E-6</v>
      </c>
      <c r="BN8">
        <f t="shared" si="3"/>
        <v>2.755533525044413E-6</v>
      </c>
      <c r="BO8">
        <f t="shared" si="3"/>
        <v>2.755533525044413E-6</v>
      </c>
      <c r="BP8">
        <f t="shared" si="3"/>
        <v>2.755533525044413E-6</v>
      </c>
      <c r="BQ8">
        <f t="shared" si="3"/>
        <v>2.755533525044413E-6</v>
      </c>
      <c r="BR8">
        <f t="shared" si="3"/>
        <v>2.755533525044413E-6</v>
      </c>
      <c r="BS8">
        <f t="shared" si="3"/>
        <v>2.755533525044413E-6</v>
      </c>
      <c r="BT8">
        <f t="shared" si="3"/>
        <v>2.755533525044413E-6</v>
      </c>
      <c r="BU8">
        <f t="shared" si="3"/>
        <v>2.755533525044413E-6</v>
      </c>
      <c r="BV8">
        <f t="shared" si="3"/>
        <v>2.755533525044413E-6</v>
      </c>
      <c r="BW8">
        <f t="shared" si="3"/>
        <v>2.755533525044413E-6</v>
      </c>
      <c r="BX8">
        <f t="shared" si="3"/>
        <v>2.755533525044413E-6</v>
      </c>
      <c r="BY8">
        <f t="shared" si="3"/>
        <v>2.755533525044413E-6</v>
      </c>
      <c r="BZ8">
        <f t="shared" si="3"/>
        <v>2.755533525044413E-6</v>
      </c>
      <c r="CA8">
        <f t="shared" si="3"/>
        <v>2.755533525044413E-6</v>
      </c>
      <c r="CB8">
        <f t="shared" si="3"/>
        <v>2.755533525044413E-6</v>
      </c>
      <c r="CC8">
        <f t="shared" si="3"/>
        <v>2.755533525044413E-6</v>
      </c>
      <c r="CD8">
        <f t="shared" si="3"/>
        <v>2.755533525044413E-6</v>
      </c>
    </row>
    <row r="9" spans="1:82">
      <c r="A9" s="16" t="s">
        <v>332</v>
      </c>
      <c r="B9" s="47">
        <f t="shared" si="0"/>
        <v>2.544160140078582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G9">
        <f t="shared" si="2"/>
        <v>2.755533525044413E-6</v>
      </c>
      <c r="AH9">
        <f t="shared" si="3"/>
        <v>2.755533525044413E-6</v>
      </c>
      <c r="AI9">
        <f t="shared" si="3"/>
        <v>2.755533525044413E-6</v>
      </c>
      <c r="AJ9">
        <f t="shared" si="3"/>
        <v>2.755533525044413E-6</v>
      </c>
      <c r="AK9">
        <f t="shared" si="3"/>
        <v>2.755533525044413E-6</v>
      </c>
      <c r="AL9">
        <f t="shared" si="3"/>
        <v>2.755533525044413E-6</v>
      </c>
      <c r="AM9">
        <f t="shared" si="3"/>
        <v>2.755533525044413E-6</v>
      </c>
      <c r="AN9">
        <f t="shared" si="3"/>
        <v>2.755533525044413E-6</v>
      </c>
      <c r="AO9">
        <f t="shared" si="3"/>
        <v>2.755533525044413E-6</v>
      </c>
      <c r="AP9">
        <f t="shared" si="3"/>
        <v>2.755533525044413E-6</v>
      </c>
      <c r="AQ9">
        <f t="shared" si="3"/>
        <v>2.755533525044413E-6</v>
      </c>
      <c r="AR9">
        <f t="shared" si="3"/>
        <v>2.755533525044413E-6</v>
      </c>
      <c r="AS9">
        <f t="shared" si="3"/>
        <v>2.755533525044413E-6</v>
      </c>
      <c r="AT9">
        <f t="shared" si="3"/>
        <v>2.755533525044413E-6</v>
      </c>
      <c r="AU9">
        <f t="shared" si="3"/>
        <v>2.755533525044413E-6</v>
      </c>
      <c r="AV9">
        <f t="shared" si="3"/>
        <v>2.755533525044413E-6</v>
      </c>
      <c r="AW9">
        <f t="shared" si="3"/>
        <v>2.755533525044413E-6</v>
      </c>
      <c r="AX9">
        <f t="shared" si="3"/>
        <v>2.755533525044413E-6</v>
      </c>
      <c r="AY9">
        <f t="shared" si="3"/>
        <v>2.755533525044413E-6</v>
      </c>
      <c r="AZ9">
        <f t="shared" si="3"/>
        <v>2.755533525044413E-6</v>
      </c>
      <c r="BA9">
        <f t="shared" si="3"/>
        <v>2.755533525044413E-6</v>
      </c>
      <c r="BB9">
        <f t="shared" si="3"/>
        <v>2.755533525044413E-6</v>
      </c>
      <c r="BC9">
        <f t="shared" si="3"/>
        <v>2.755533525044413E-6</v>
      </c>
      <c r="BD9">
        <f t="shared" si="3"/>
        <v>2.755533525044413E-6</v>
      </c>
      <c r="BE9">
        <f t="shared" si="3"/>
        <v>2.755533525044413E-6</v>
      </c>
      <c r="BF9">
        <f t="shared" si="3"/>
        <v>2.755533525044413E-6</v>
      </c>
      <c r="BG9">
        <f t="shared" si="3"/>
        <v>2.755533525044413E-6</v>
      </c>
      <c r="BH9">
        <f t="shared" si="3"/>
        <v>2.755533525044413E-6</v>
      </c>
      <c r="BI9">
        <f t="shared" si="3"/>
        <v>2.755533525044413E-6</v>
      </c>
      <c r="BJ9">
        <f t="shared" si="3"/>
        <v>2.755533525044413E-6</v>
      </c>
      <c r="BK9">
        <f t="shared" si="3"/>
        <v>2.755533525044413E-6</v>
      </c>
      <c r="BL9">
        <f t="shared" si="3"/>
        <v>2.755533525044413E-6</v>
      </c>
      <c r="BM9">
        <f t="shared" si="3"/>
        <v>2.755533525044413E-6</v>
      </c>
      <c r="BN9">
        <f t="shared" si="3"/>
        <v>2.755533525044413E-6</v>
      </c>
      <c r="BO9">
        <f t="shared" si="3"/>
        <v>2.755533525044413E-6</v>
      </c>
      <c r="BP9">
        <f t="shared" si="3"/>
        <v>2.755533525044413E-6</v>
      </c>
      <c r="BQ9">
        <f t="shared" si="3"/>
        <v>2.755533525044413E-6</v>
      </c>
      <c r="BR9">
        <f t="shared" si="3"/>
        <v>2.755533525044413E-6</v>
      </c>
      <c r="BS9">
        <f t="shared" si="3"/>
        <v>2.755533525044413E-6</v>
      </c>
      <c r="BT9">
        <f t="shared" si="3"/>
        <v>2.755533525044413E-6</v>
      </c>
      <c r="BU9">
        <f t="shared" si="3"/>
        <v>2.755533525044413E-6</v>
      </c>
      <c r="BV9">
        <f t="shared" si="3"/>
        <v>2.755533525044413E-6</v>
      </c>
      <c r="BW9">
        <f t="shared" si="3"/>
        <v>2.755533525044413E-6</v>
      </c>
      <c r="BX9">
        <f t="shared" si="3"/>
        <v>2.755533525044413E-6</v>
      </c>
      <c r="BY9">
        <f t="shared" si="3"/>
        <v>2.755533525044413E-6</v>
      </c>
      <c r="BZ9">
        <f t="shared" si="3"/>
        <v>2.755533525044413E-6</v>
      </c>
      <c r="CA9">
        <f t="shared" si="3"/>
        <v>2.755533525044413E-6</v>
      </c>
      <c r="CB9">
        <f t="shared" si="3"/>
        <v>2.755533525044413E-6</v>
      </c>
      <c r="CC9">
        <f t="shared" si="3"/>
        <v>2.755533525044413E-6</v>
      </c>
      <c r="CD9">
        <f t="shared" si="3"/>
        <v>2.75553352504441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6971212837536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G2">
        <f>AF2</f>
        <v>2.9798323608123727E-6</v>
      </c>
      <c r="AH2">
        <f t="shared" ref="AH2:CD7" si="1">AG2</f>
        <v>2.9798323608123727E-6</v>
      </c>
      <c r="AI2">
        <f t="shared" si="1"/>
        <v>2.9798323608123727E-6</v>
      </c>
      <c r="AJ2">
        <f t="shared" si="1"/>
        <v>2.9798323608123727E-6</v>
      </c>
      <c r="AK2">
        <f t="shared" si="1"/>
        <v>2.9798323608123727E-6</v>
      </c>
      <c r="AL2">
        <f t="shared" si="1"/>
        <v>2.9798323608123727E-6</v>
      </c>
      <c r="AM2">
        <f t="shared" si="1"/>
        <v>2.9798323608123727E-6</v>
      </c>
      <c r="AN2">
        <f t="shared" si="1"/>
        <v>2.9798323608123727E-6</v>
      </c>
      <c r="AO2">
        <f t="shared" si="1"/>
        <v>2.9798323608123727E-6</v>
      </c>
      <c r="AP2">
        <f t="shared" si="1"/>
        <v>2.9798323608123727E-6</v>
      </c>
      <c r="AQ2">
        <f t="shared" si="1"/>
        <v>2.9798323608123727E-6</v>
      </c>
      <c r="AR2">
        <f t="shared" si="1"/>
        <v>2.9798323608123727E-6</v>
      </c>
      <c r="AS2">
        <f t="shared" si="1"/>
        <v>2.9798323608123727E-6</v>
      </c>
      <c r="AT2">
        <f t="shared" si="1"/>
        <v>2.9798323608123727E-6</v>
      </c>
      <c r="AU2">
        <f t="shared" si="1"/>
        <v>2.9798323608123727E-6</v>
      </c>
      <c r="AV2">
        <f t="shared" si="1"/>
        <v>2.9798323608123727E-6</v>
      </c>
      <c r="AW2">
        <f t="shared" si="1"/>
        <v>2.9798323608123727E-6</v>
      </c>
      <c r="AX2">
        <f t="shared" si="1"/>
        <v>2.9798323608123727E-6</v>
      </c>
      <c r="AY2">
        <f t="shared" si="1"/>
        <v>2.9798323608123727E-6</v>
      </c>
      <c r="AZ2">
        <f t="shared" si="1"/>
        <v>2.9798323608123727E-6</v>
      </c>
      <c r="BA2">
        <f t="shared" si="1"/>
        <v>2.9798323608123727E-6</v>
      </c>
      <c r="BB2">
        <f t="shared" si="1"/>
        <v>2.9798323608123727E-6</v>
      </c>
      <c r="BC2">
        <f t="shared" si="1"/>
        <v>2.9798323608123727E-6</v>
      </c>
      <c r="BD2">
        <f t="shared" si="1"/>
        <v>2.9798323608123727E-6</v>
      </c>
      <c r="BE2">
        <f t="shared" si="1"/>
        <v>2.9798323608123727E-6</v>
      </c>
      <c r="BF2">
        <f t="shared" si="1"/>
        <v>2.9798323608123727E-6</v>
      </c>
      <c r="BG2">
        <f t="shared" si="1"/>
        <v>2.9798323608123727E-6</v>
      </c>
      <c r="BH2">
        <f t="shared" si="1"/>
        <v>2.9798323608123727E-6</v>
      </c>
      <c r="BI2">
        <f t="shared" si="1"/>
        <v>2.9798323608123727E-6</v>
      </c>
      <c r="BJ2">
        <f t="shared" si="1"/>
        <v>2.9798323608123727E-6</v>
      </c>
      <c r="BK2">
        <f t="shared" si="1"/>
        <v>2.9798323608123727E-6</v>
      </c>
      <c r="BL2">
        <f t="shared" si="1"/>
        <v>2.9798323608123727E-6</v>
      </c>
      <c r="BM2">
        <f t="shared" si="1"/>
        <v>2.9798323608123727E-6</v>
      </c>
      <c r="BN2">
        <f t="shared" si="1"/>
        <v>2.9798323608123727E-6</v>
      </c>
      <c r="BO2">
        <f t="shared" si="1"/>
        <v>2.9798323608123727E-6</v>
      </c>
      <c r="BP2">
        <f t="shared" si="1"/>
        <v>2.9798323608123727E-6</v>
      </c>
      <c r="BQ2">
        <f t="shared" si="1"/>
        <v>2.9798323608123727E-6</v>
      </c>
      <c r="BR2">
        <f t="shared" si="1"/>
        <v>2.9798323608123727E-6</v>
      </c>
      <c r="BS2">
        <f t="shared" si="1"/>
        <v>2.9798323608123727E-6</v>
      </c>
      <c r="BT2">
        <f t="shared" si="1"/>
        <v>2.9798323608123727E-6</v>
      </c>
      <c r="BU2">
        <f t="shared" si="1"/>
        <v>2.9798323608123727E-6</v>
      </c>
      <c r="BV2">
        <f t="shared" si="1"/>
        <v>2.9798323608123727E-6</v>
      </c>
      <c r="BW2">
        <f t="shared" si="1"/>
        <v>2.9798323608123727E-6</v>
      </c>
      <c r="BX2">
        <f t="shared" si="1"/>
        <v>2.9798323608123727E-6</v>
      </c>
      <c r="BY2">
        <f t="shared" si="1"/>
        <v>2.9798323608123727E-6</v>
      </c>
      <c r="BZ2">
        <f t="shared" si="1"/>
        <v>2.9798323608123727E-6</v>
      </c>
      <c r="CA2">
        <f t="shared" si="1"/>
        <v>2.9798323608123727E-6</v>
      </c>
      <c r="CB2">
        <f t="shared" si="1"/>
        <v>2.9798323608123727E-6</v>
      </c>
      <c r="CC2">
        <f t="shared" si="1"/>
        <v>2.9798323608123727E-6</v>
      </c>
      <c r="CD2">
        <f t="shared" si="1"/>
        <v>2.9798323608123727E-6</v>
      </c>
    </row>
    <row r="3" spans="1:82">
      <c r="A3" s="16" t="s">
        <v>326</v>
      </c>
      <c r="B3" s="47">
        <f t="shared" si="0"/>
        <v>2.181021203489550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G3">
        <f t="shared" ref="AG3:AV9" si="2">AF3</f>
        <v>2.6130003203367537E-6</v>
      </c>
      <c r="AH3">
        <f t="shared" si="2"/>
        <v>2.6130003203367537E-6</v>
      </c>
      <c r="AI3">
        <f t="shared" si="2"/>
        <v>2.6130003203367537E-6</v>
      </c>
      <c r="AJ3">
        <f t="shared" si="2"/>
        <v>2.6130003203367537E-6</v>
      </c>
      <c r="AK3">
        <f t="shared" si="2"/>
        <v>2.6130003203367537E-6</v>
      </c>
      <c r="AL3">
        <f t="shared" si="2"/>
        <v>2.6130003203367537E-6</v>
      </c>
      <c r="AM3">
        <f t="shared" si="2"/>
        <v>2.6130003203367537E-6</v>
      </c>
      <c r="AN3">
        <f t="shared" si="2"/>
        <v>2.6130003203367537E-6</v>
      </c>
      <c r="AO3">
        <f t="shared" si="2"/>
        <v>2.6130003203367537E-6</v>
      </c>
      <c r="AP3">
        <f t="shared" si="2"/>
        <v>2.6130003203367537E-6</v>
      </c>
      <c r="AQ3">
        <f t="shared" si="2"/>
        <v>2.6130003203367537E-6</v>
      </c>
      <c r="AR3">
        <f t="shared" si="2"/>
        <v>2.6130003203367537E-6</v>
      </c>
      <c r="AS3">
        <f t="shared" si="2"/>
        <v>2.6130003203367537E-6</v>
      </c>
      <c r="AT3">
        <f t="shared" si="2"/>
        <v>2.6130003203367537E-6</v>
      </c>
      <c r="AU3">
        <f t="shared" si="2"/>
        <v>2.6130003203367537E-6</v>
      </c>
      <c r="AV3">
        <f t="shared" si="2"/>
        <v>2.6130003203367537E-6</v>
      </c>
      <c r="AW3">
        <f t="shared" si="1"/>
        <v>2.6130003203367537E-6</v>
      </c>
      <c r="AX3">
        <f t="shared" si="1"/>
        <v>2.6130003203367537E-6</v>
      </c>
      <c r="AY3">
        <f t="shared" si="1"/>
        <v>2.6130003203367537E-6</v>
      </c>
      <c r="AZ3">
        <f t="shared" si="1"/>
        <v>2.6130003203367537E-6</v>
      </c>
      <c r="BA3">
        <f t="shared" si="1"/>
        <v>2.6130003203367537E-6</v>
      </c>
      <c r="BB3">
        <f t="shared" si="1"/>
        <v>2.6130003203367537E-6</v>
      </c>
      <c r="BC3">
        <f t="shared" si="1"/>
        <v>2.6130003203367537E-6</v>
      </c>
      <c r="BD3">
        <f t="shared" si="1"/>
        <v>2.6130003203367537E-6</v>
      </c>
      <c r="BE3">
        <f t="shared" si="1"/>
        <v>2.6130003203367537E-6</v>
      </c>
      <c r="BF3">
        <f t="shared" si="1"/>
        <v>2.6130003203367537E-6</v>
      </c>
      <c r="BG3">
        <f t="shared" si="1"/>
        <v>2.6130003203367537E-6</v>
      </c>
      <c r="BH3">
        <f t="shared" si="1"/>
        <v>2.6130003203367537E-6</v>
      </c>
      <c r="BI3">
        <f t="shared" si="1"/>
        <v>2.6130003203367537E-6</v>
      </c>
      <c r="BJ3">
        <f t="shared" si="1"/>
        <v>2.6130003203367537E-6</v>
      </c>
      <c r="BK3">
        <f t="shared" si="1"/>
        <v>2.6130003203367537E-6</v>
      </c>
      <c r="BL3">
        <f t="shared" si="1"/>
        <v>2.6130003203367537E-6</v>
      </c>
      <c r="BM3">
        <f t="shared" si="1"/>
        <v>2.6130003203367537E-6</v>
      </c>
      <c r="BN3">
        <f t="shared" si="1"/>
        <v>2.6130003203367537E-6</v>
      </c>
      <c r="BO3">
        <f t="shared" si="1"/>
        <v>2.6130003203367537E-6</v>
      </c>
      <c r="BP3">
        <f t="shared" si="1"/>
        <v>2.6130003203367537E-6</v>
      </c>
      <c r="BQ3">
        <f t="shared" si="1"/>
        <v>2.6130003203367537E-6</v>
      </c>
      <c r="BR3">
        <f t="shared" si="1"/>
        <v>2.6130003203367537E-6</v>
      </c>
      <c r="BS3">
        <f t="shared" si="1"/>
        <v>2.6130003203367537E-6</v>
      </c>
      <c r="BT3">
        <f t="shared" si="1"/>
        <v>2.6130003203367537E-6</v>
      </c>
      <c r="BU3">
        <f t="shared" si="1"/>
        <v>2.6130003203367537E-6</v>
      </c>
      <c r="BV3">
        <f t="shared" si="1"/>
        <v>2.6130003203367537E-6</v>
      </c>
      <c r="BW3">
        <f t="shared" si="1"/>
        <v>2.6130003203367537E-6</v>
      </c>
      <c r="BX3">
        <f t="shared" si="1"/>
        <v>2.6130003203367537E-6</v>
      </c>
      <c r="BY3">
        <f t="shared" si="1"/>
        <v>2.6130003203367537E-6</v>
      </c>
      <c r="BZ3">
        <f t="shared" si="1"/>
        <v>2.6130003203367537E-6</v>
      </c>
      <c r="CA3">
        <f t="shared" si="1"/>
        <v>2.6130003203367537E-6</v>
      </c>
      <c r="CB3">
        <f t="shared" si="1"/>
        <v>2.6130003203367537E-6</v>
      </c>
      <c r="CC3">
        <f t="shared" si="1"/>
        <v>2.6130003203367537E-6</v>
      </c>
      <c r="CD3">
        <f t="shared" si="1"/>
        <v>2.6130003203367537E-6</v>
      </c>
    </row>
    <row r="4" spans="1:82">
      <c r="A4" s="16" t="s">
        <v>327</v>
      </c>
      <c r="B4" s="47">
        <f t="shared" si="0"/>
        <v>1.802569179213028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G4">
        <f t="shared" si="2"/>
        <v>2.5714151602901295E-6</v>
      </c>
      <c r="AH4">
        <f t="shared" si="1"/>
        <v>2.5714151602901295E-6</v>
      </c>
      <c r="AI4">
        <f t="shared" si="1"/>
        <v>2.5714151602901295E-6</v>
      </c>
      <c r="AJ4">
        <f t="shared" si="1"/>
        <v>2.5714151602901295E-6</v>
      </c>
      <c r="AK4">
        <f t="shared" si="1"/>
        <v>2.5714151602901295E-6</v>
      </c>
      <c r="AL4">
        <f t="shared" si="1"/>
        <v>2.5714151602901295E-6</v>
      </c>
      <c r="AM4">
        <f t="shared" si="1"/>
        <v>2.5714151602901295E-6</v>
      </c>
      <c r="AN4">
        <f t="shared" si="1"/>
        <v>2.5714151602901295E-6</v>
      </c>
      <c r="AO4">
        <f t="shared" si="1"/>
        <v>2.5714151602901295E-6</v>
      </c>
      <c r="AP4">
        <f t="shared" si="1"/>
        <v>2.5714151602901295E-6</v>
      </c>
      <c r="AQ4">
        <f t="shared" si="1"/>
        <v>2.5714151602901295E-6</v>
      </c>
      <c r="AR4">
        <f t="shared" si="1"/>
        <v>2.5714151602901295E-6</v>
      </c>
      <c r="AS4">
        <f t="shared" si="1"/>
        <v>2.5714151602901295E-6</v>
      </c>
      <c r="AT4">
        <f t="shared" si="1"/>
        <v>2.5714151602901295E-6</v>
      </c>
      <c r="AU4">
        <f t="shared" si="1"/>
        <v>2.5714151602901295E-6</v>
      </c>
      <c r="AV4">
        <f t="shared" si="1"/>
        <v>2.5714151602901295E-6</v>
      </c>
      <c r="AW4">
        <f t="shared" si="1"/>
        <v>2.5714151602901295E-6</v>
      </c>
      <c r="AX4">
        <f t="shared" si="1"/>
        <v>2.5714151602901295E-6</v>
      </c>
      <c r="AY4">
        <f t="shared" si="1"/>
        <v>2.5714151602901295E-6</v>
      </c>
      <c r="AZ4">
        <f t="shared" si="1"/>
        <v>2.5714151602901295E-6</v>
      </c>
      <c r="BA4">
        <f t="shared" si="1"/>
        <v>2.5714151602901295E-6</v>
      </c>
      <c r="BB4">
        <f t="shared" si="1"/>
        <v>2.5714151602901295E-6</v>
      </c>
      <c r="BC4">
        <f t="shared" si="1"/>
        <v>2.5714151602901295E-6</v>
      </c>
      <c r="BD4">
        <f t="shared" si="1"/>
        <v>2.5714151602901295E-6</v>
      </c>
      <c r="BE4">
        <f t="shared" si="1"/>
        <v>2.5714151602901295E-6</v>
      </c>
      <c r="BF4">
        <f t="shared" si="1"/>
        <v>2.5714151602901295E-6</v>
      </c>
      <c r="BG4">
        <f t="shared" si="1"/>
        <v>2.5714151602901295E-6</v>
      </c>
      <c r="BH4">
        <f t="shared" si="1"/>
        <v>2.5714151602901295E-6</v>
      </c>
      <c r="BI4">
        <f t="shared" si="1"/>
        <v>2.5714151602901295E-6</v>
      </c>
      <c r="BJ4">
        <f t="shared" si="1"/>
        <v>2.5714151602901295E-6</v>
      </c>
      <c r="BK4">
        <f t="shared" si="1"/>
        <v>2.5714151602901295E-6</v>
      </c>
      <c r="BL4">
        <f t="shared" si="1"/>
        <v>2.5714151602901295E-6</v>
      </c>
      <c r="BM4">
        <f t="shared" si="1"/>
        <v>2.5714151602901295E-6</v>
      </c>
      <c r="BN4">
        <f t="shared" si="1"/>
        <v>2.5714151602901295E-6</v>
      </c>
      <c r="BO4">
        <f t="shared" si="1"/>
        <v>2.5714151602901295E-6</v>
      </c>
      <c r="BP4">
        <f t="shared" si="1"/>
        <v>2.5714151602901295E-6</v>
      </c>
      <c r="BQ4">
        <f t="shared" si="1"/>
        <v>2.5714151602901295E-6</v>
      </c>
      <c r="BR4">
        <f t="shared" si="1"/>
        <v>2.5714151602901295E-6</v>
      </c>
      <c r="BS4">
        <f t="shared" si="1"/>
        <v>2.5714151602901295E-6</v>
      </c>
      <c r="BT4">
        <f t="shared" si="1"/>
        <v>2.5714151602901295E-6</v>
      </c>
      <c r="BU4">
        <f t="shared" si="1"/>
        <v>2.5714151602901295E-6</v>
      </c>
      <c r="BV4">
        <f t="shared" si="1"/>
        <v>2.5714151602901295E-6</v>
      </c>
      <c r="BW4">
        <f t="shared" si="1"/>
        <v>2.5714151602901295E-6</v>
      </c>
      <c r="BX4">
        <f t="shared" si="1"/>
        <v>2.5714151602901295E-6</v>
      </c>
      <c r="BY4">
        <f t="shared" si="1"/>
        <v>2.5714151602901295E-6</v>
      </c>
      <c r="BZ4">
        <f t="shared" si="1"/>
        <v>2.5714151602901295E-6</v>
      </c>
      <c r="CA4">
        <f t="shared" si="1"/>
        <v>2.5714151602901295E-6</v>
      </c>
      <c r="CB4">
        <f t="shared" si="1"/>
        <v>2.5714151602901295E-6</v>
      </c>
      <c r="CC4">
        <f t="shared" si="1"/>
        <v>2.5714151602901295E-6</v>
      </c>
      <c r="CD4">
        <f t="shared" si="1"/>
        <v>2.5714151602901295E-6</v>
      </c>
    </row>
    <row r="5" spans="1:82">
      <c r="A5" s="16" t="s">
        <v>328</v>
      </c>
      <c r="B5" s="47">
        <f t="shared" si="0"/>
        <v>1.802569179213028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G5">
        <f t="shared" si="2"/>
        <v>2.1591614484108664E-6</v>
      </c>
      <c r="AH5">
        <f t="shared" si="1"/>
        <v>2.1591614484108664E-6</v>
      </c>
      <c r="AI5">
        <f t="shared" si="1"/>
        <v>2.1591614484108664E-6</v>
      </c>
      <c r="AJ5">
        <f t="shared" si="1"/>
        <v>2.1591614484108664E-6</v>
      </c>
      <c r="AK5">
        <f t="shared" si="1"/>
        <v>2.1591614484108664E-6</v>
      </c>
      <c r="AL5">
        <f t="shared" si="1"/>
        <v>2.1591614484108664E-6</v>
      </c>
      <c r="AM5">
        <f t="shared" si="1"/>
        <v>2.1591614484108664E-6</v>
      </c>
      <c r="AN5">
        <f t="shared" si="1"/>
        <v>2.1591614484108664E-6</v>
      </c>
      <c r="AO5">
        <f t="shared" si="1"/>
        <v>2.1591614484108664E-6</v>
      </c>
      <c r="AP5">
        <f t="shared" si="1"/>
        <v>2.1591614484108664E-6</v>
      </c>
      <c r="AQ5">
        <f t="shared" si="1"/>
        <v>2.1591614484108664E-6</v>
      </c>
      <c r="AR5">
        <f t="shared" si="1"/>
        <v>2.1591614484108664E-6</v>
      </c>
      <c r="AS5">
        <f t="shared" si="1"/>
        <v>2.1591614484108664E-6</v>
      </c>
      <c r="AT5">
        <f t="shared" si="1"/>
        <v>2.1591614484108664E-6</v>
      </c>
      <c r="AU5">
        <f t="shared" si="1"/>
        <v>2.1591614484108664E-6</v>
      </c>
      <c r="AV5">
        <f t="shared" si="1"/>
        <v>2.1591614484108664E-6</v>
      </c>
      <c r="AW5">
        <f t="shared" si="1"/>
        <v>2.1591614484108664E-6</v>
      </c>
      <c r="AX5">
        <f t="shared" si="1"/>
        <v>2.1591614484108664E-6</v>
      </c>
      <c r="AY5">
        <f t="shared" si="1"/>
        <v>2.1591614484108664E-6</v>
      </c>
      <c r="AZ5">
        <f t="shared" si="1"/>
        <v>2.1591614484108664E-6</v>
      </c>
      <c r="BA5">
        <f t="shared" si="1"/>
        <v>2.1591614484108664E-6</v>
      </c>
      <c r="BB5">
        <f t="shared" si="1"/>
        <v>2.1591614484108664E-6</v>
      </c>
      <c r="BC5">
        <f t="shared" si="1"/>
        <v>2.1591614484108664E-6</v>
      </c>
      <c r="BD5">
        <f t="shared" si="1"/>
        <v>2.1591614484108664E-6</v>
      </c>
      <c r="BE5">
        <f t="shared" si="1"/>
        <v>2.1591614484108664E-6</v>
      </c>
      <c r="BF5">
        <f t="shared" si="1"/>
        <v>2.1591614484108664E-6</v>
      </c>
      <c r="BG5">
        <f t="shared" si="1"/>
        <v>2.1591614484108664E-6</v>
      </c>
      <c r="BH5">
        <f t="shared" si="1"/>
        <v>2.1591614484108664E-6</v>
      </c>
      <c r="BI5">
        <f t="shared" si="1"/>
        <v>2.1591614484108664E-6</v>
      </c>
      <c r="BJ5">
        <f t="shared" si="1"/>
        <v>2.1591614484108664E-6</v>
      </c>
      <c r="BK5">
        <f t="shared" si="1"/>
        <v>2.1591614484108664E-6</v>
      </c>
      <c r="BL5">
        <f t="shared" si="1"/>
        <v>2.1591614484108664E-6</v>
      </c>
      <c r="BM5">
        <f t="shared" si="1"/>
        <v>2.1591614484108664E-6</v>
      </c>
      <c r="BN5">
        <f t="shared" si="1"/>
        <v>2.1591614484108664E-6</v>
      </c>
      <c r="BO5">
        <f t="shared" si="1"/>
        <v>2.1591614484108664E-6</v>
      </c>
      <c r="BP5">
        <f t="shared" si="1"/>
        <v>2.1591614484108664E-6</v>
      </c>
      <c r="BQ5">
        <f t="shared" si="1"/>
        <v>2.1591614484108664E-6</v>
      </c>
      <c r="BR5">
        <f t="shared" si="1"/>
        <v>2.1591614484108664E-6</v>
      </c>
      <c r="BS5">
        <f t="shared" si="1"/>
        <v>2.1591614484108664E-6</v>
      </c>
      <c r="BT5">
        <f t="shared" si="1"/>
        <v>2.1591614484108664E-6</v>
      </c>
      <c r="BU5">
        <f t="shared" si="1"/>
        <v>2.1591614484108664E-6</v>
      </c>
      <c r="BV5">
        <f t="shared" si="1"/>
        <v>2.1591614484108664E-6</v>
      </c>
      <c r="BW5">
        <f t="shared" si="1"/>
        <v>2.1591614484108664E-6</v>
      </c>
      <c r="BX5">
        <f t="shared" si="1"/>
        <v>2.1591614484108664E-6</v>
      </c>
      <c r="BY5">
        <f t="shared" si="1"/>
        <v>2.1591614484108664E-6</v>
      </c>
      <c r="BZ5">
        <f t="shared" si="1"/>
        <v>2.1591614484108664E-6</v>
      </c>
      <c r="CA5">
        <f t="shared" si="1"/>
        <v>2.1591614484108664E-6</v>
      </c>
      <c r="CB5">
        <f t="shared" si="1"/>
        <v>2.1591614484108664E-6</v>
      </c>
      <c r="CC5">
        <f t="shared" si="1"/>
        <v>2.1591614484108664E-6</v>
      </c>
      <c r="CD5">
        <f t="shared" si="1"/>
        <v>2.1591614484108664E-6</v>
      </c>
    </row>
    <row r="6" spans="1:82">
      <c r="A6" s="16" t="s">
        <v>329</v>
      </c>
      <c r="B6" s="47">
        <f t="shared" si="0"/>
        <v>1.96116901597631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G6">
        <f t="shared" si="2"/>
        <v>2.3584110913628535E-6</v>
      </c>
      <c r="AH6">
        <f t="shared" si="1"/>
        <v>2.3584110913628535E-6</v>
      </c>
      <c r="AI6">
        <f t="shared" si="1"/>
        <v>2.3584110913628535E-6</v>
      </c>
      <c r="AJ6">
        <f t="shared" si="1"/>
        <v>2.3584110913628535E-6</v>
      </c>
      <c r="AK6">
        <f t="shared" si="1"/>
        <v>2.3584110913628535E-6</v>
      </c>
      <c r="AL6">
        <f t="shared" si="1"/>
        <v>2.3584110913628535E-6</v>
      </c>
      <c r="AM6">
        <f t="shared" si="1"/>
        <v>2.3584110913628535E-6</v>
      </c>
      <c r="AN6">
        <f t="shared" si="1"/>
        <v>2.3584110913628535E-6</v>
      </c>
      <c r="AO6">
        <f t="shared" si="1"/>
        <v>2.3584110913628535E-6</v>
      </c>
      <c r="AP6">
        <f t="shared" si="1"/>
        <v>2.3584110913628535E-6</v>
      </c>
      <c r="AQ6">
        <f t="shared" si="1"/>
        <v>2.3584110913628535E-6</v>
      </c>
      <c r="AR6">
        <f t="shared" si="1"/>
        <v>2.3584110913628535E-6</v>
      </c>
      <c r="AS6">
        <f t="shared" si="1"/>
        <v>2.3584110913628535E-6</v>
      </c>
      <c r="AT6">
        <f t="shared" si="1"/>
        <v>2.3584110913628535E-6</v>
      </c>
      <c r="AU6">
        <f t="shared" si="1"/>
        <v>2.3584110913628535E-6</v>
      </c>
      <c r="AV6">
        <f t="shared" si="1"/>
        <v>2.3584110913628535E-6</v>
      </c>
      <c r="AW6">
        <f t="shared" si="1"/>
        <v>2.3584110913628535E-6</v>
      </c>
      <c r="AX6">
        <f t="shared" si="1"/>
        <v>2.3584110913628535E-6</v>
      </c>
      <c r="AY6">
        <f t="shared" si="1"/>
        <v>2.3584110913628535E-6</v>
      </c>
      <c r="AZ6">
        <f t="shared" si="1"/>
        <v>2.3584110913628535E-6</v>
      </c>
      <c r="BA6">
        <f t="shared" si="1"/>
        <v>2.3584110913628535E-6</v>
      </c>
      <c r="BB6">
        <f t="shared" si="1"/>
        <v>2.3584110913628535E-6</v>
      </c>
      <c r="BC6">
        <f t="shared" si="1"/>
        <v>2.3584110913628535E-6</v>
      </c>
      <c r="BD6">
        <f t="shared" si="1"/>
        <v>2.3584110913628535E-6</v>
      </c>
      <c r="BE6">
        <f t="shared" si="1"/>
        <v>2.3584110913628535E-6</v>
      </c>
      <c r="BF6">
        <f t="shared" si="1"/>
        <v>2.3584110913628535E-6</v>
      </c>
      <c r="BG6">
        <f t="shared" si="1"/>
        <v>2.3584110913628535E-6</v>
      </c>
      <c r="BH6">
        <f t="shared" si="1"/>
        <v>2.3584110913628535E-6</v>
      </c>
      <c r="BI6">
        <f t="shared" si="1"/>
        <v>2.3584110913628535E-6</v>
      </c>
      <c r="BJ6">
        <f t="shared" si="1"/>
        <v>2.3584110913628535E-6</v>
      </c>
      <c r="BK6">
        <f t="shared" si="1"/>
        <v>2.3584110913628535E-6</v>
      </c>
      <c r="BL6">
        <f t="shared" si="1"/>
        <v>2.3584110913628535E-6</v>
      </c>
      <c r="BM6">
        <f t="shared" si="1"/>
        <v>2.3584110913628535E-6</v>
      </c>
      <c r="BN6">
        <f t="shared" si="1"/>
        <v>2.3584110913628535E-6</v>
      </c>
      <c r="BO6">
        <f t="shared" si="1"/>
        <v>2.3584110913628535E-6</v>
      </c>
      <c r="BP6">
        <f t="shared" si="1"/>
        <v>2.3584110913628535E-6</v>
      </c>
      <c r="BQ6">
        <f t="shared" si="1"/>
        <v>2.3584110913628535E-6</v>
      </c>
      <c r="BR6">
        <f t="shared" si="1"/>
        <v>2.3584110913628535E-6</v>
      </c>
      <c r="BS6">
        <f t="shared" si="1"/>
        <v>2.3584110913628535E-6</v>
      </c>
      <c r="BT6">
        <f t="shared" si="1"/>
        <v>2.3584110913628535E-6</v>
      </c>
      <c r="BU6">
        <f t="shared" si="1"/>
        <v>2.3584110913628535E-6</v>
      </c>
      <c r="BV6">
        <f t="shared" si="1"/>
        <v>2.3584110913628535E-6</v>
      </c>
      <c r="BW6">
        <f t="shared" si="1"/>
        <v>2.3584110913628535E-6</v>
      </c>
      <c r="BX6">
        <f t="shared" si="1"/>
        <v>2.3584110913628535E-6</v>
      </c>
      <c r="BY6">
        <f t="shared" si="1"/>
        <v>2.3584110913628535E-6</v>
      </c>
      <c r="BZ6">
        <f t="shared" si="1"/>
        <v>2.3584110913628535E-6</v>
      </c>
      <c r="CA6">
        <f t="shared" si="1"/>
        <v>2.3584110913628535E-6</v>
      </c>
      <c r="CB6">
        <f t="shared" si="1"/>
        <v>2.3584110913628535E-6</v>
      </c>
      <c r="CC6">
        <f t="shared" si="1"/>
        <v>2.3584110913628535E-6</v>
      </c>
      <c r="CD6">
        <f t="shared" si="1"/>
        <v>2.3584110913628535E-6</v>
      </c>
    </row>
    <row r="7" spans="1:82">
      <c r="A7" s="16" t="s">
        <v>330</v>
      </c>
      <c r="B7" s="47">
        <f t="shared" si="0"/>
        <v>2.181021203489550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181021203489550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4480850769712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4734347405865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591088257498146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51598236620100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37262341032606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230363247448296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3.08489407658459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3.06713037191832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3.036812121654737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3.034659568172331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3.011272198012193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9945085010776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96753817578670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959523870243696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909992037737383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89919023133254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880979193113495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854865965249790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837544139292841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83536663299654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8097380265513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816139201031708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7754662579687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762521538180909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98225609669697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8362380606980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650927117644326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63678782374059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010336399298769E-6</v>
      </c>
      <c r="AG7">
        <f t="shared" si="2"/>
        <v>2.6010336399298769E-6</v>
      </c>
      <c r="AH7">
        <f t="shared" si="1"/>
        <v>2.6010336399298769E-6</v>
      </c>
      <c r="AI7">
        <f t="shared" si="1"/>
        <v>2.6010336399298769E-6</v>
      </c>
      <c r="AJ7">
        <f t="shared" si="1"/>
        <v>2.6010336399298769E-6</v>
      </c>
      <c r="AK7">
        <f t="shared" si="1"/>
        <v>2.6010336399298769E-6</v>
      </c>
      <c r="AL7">
        <f t="shared" si="1"/>
        <v>2.6010336399298769E-6</v>
      </c>
      <c r="AM7">
        <f t="shared" si="1"/>
        <v>2.6010336399298769E-6</v>
      </c>
      <c r="AN7">
        <f t="shared" si="1"/>
        <v>2.6010336399298769E-6</v>
      </c>
      <c r="AO7">
        <f t="shared" si="1"/>
        <v>2.6010336399298769E-6</v>
      </c>
      <c r="AP7">
        <f t="shared" si="1"/>
        <v>2.6010336399298769E-6</v>
      </c>
      <c r="AQ7">
        <f t="shared" si="1"/>
        <v>2.6010336399298769E-6</v>
      </c>
      <c r="AR7">
        <f t="shared" si="1"/>
        <v>2.6010336399298769E-6</v>
      </c>
      <c r="AS7">
        <f t="shared" si="1"/>
        <v>2.6010336399298769E-6</v>
      </c>
      <c r="AT7">
        <f t="shared" si="1"/>
        <v>2.6010336399298769E-6</v>
      </c>
      <c r="AU7">
        <f t="shared" si="1"/>
        <v>2.6010336399298769E-6</v>
      </c>
      <c r="AV7">
        <f t="shared" si="1"/>
        <v>2.6010336399298769E-6</v>
      </c>
      <c r="AW7">
        <f t="shared" si="1"/>
        <v>2.6010336399298769E-6</v>
      </c>
      <c r="AX7">
        <f t="shared" si="1"/>
        <v>2.6010336399298769E-6</v>
      </c>
      <c r="AY7">
        <f t="shared" si="1"/>
        <v>2.6010336399298769E-6</v>
      </c>
      <c r="AZ7">
        <f t="shared" si="1"/>
        <v>2.6010336399298769E-6</v>
      </c>
      <c r="BA7">
        <f t="shared" si="1"/>
        <v>2.6010336399298769E-6</v>
      </c>
      <c r="BB7">
        <f t="shared" si="1"/>
        <v>2.6010336399298769E-6</v>
      </c>
      <c r="BC7">
        <f t="shared" si="1"/>
        <v>2.6010336399298769E-6</v>
      </c>
      <c r="BD7">
        <f t="shared" si="1"/>
        <v>2.6010336399298769E-6</v>
      </c>
      <c r="BE7">
        <f t="shared" si="1"/>
        <v>2.6010336399298769E-6</v>
      </c>
      <c r="BF7">
        <f t="shared" si="1"/>
        <v>2.6010336399298769E-6</v>
      </c>
      <c r="BG7">
        <f t="shared" ref="AH7:CD9" si="3">BF7</f>
        <v>2.6010336399298769E-6</v>
      </c>
      <c r="BH7">
        <f t="shared" si="3"/>
        <v>2.6010336399298769E-6</v>
      </c>
      <c r="BI7">
        <f t="shared" si="3"/>
        <v>2.6010336399298769E-6</v>
      </c>
      <c r="BJ7">
        <f t="shared" si="3"/>
        <v>2.6010336399298769E-6</v>
      </c>
      <c r="BK7">
        <f t="shared" si="3"/>
        <v>2.6010336399298769E-6</v>
      </c>
      <c r="BL7">
        <f t="shared" si="3"/>
        <v>2.6010336399298769E-6</v>
      </c>
      <c r="BM7">
        <f t="shared" si="3"/>
        <v>2.6010336399298769E-6</v>
      </c>
      <c r="BN7">
        <f t="shared" si="3"/>
        <v>2.6010336399298769E-6</v>
      </c>
      <c r="BO7">
        <f t="shared" si="3"/>
        <v>2.6010336399298769E-6</v>
      </c>
      <c r="BP7">
        <f t="shared" si="3"/>
        <v>2.6010336399298769E-6</v>
      </c>
      <c r="BQ7">
        <f t="shared" si="3"/>
        <v>2.6010336399298769E-6</v>
      </c>
      <c r="BR7">
        <f t="shared" si="3"/>
        <v>2.6010336399298769E-6</v>
      </c>
      <c r="BS7">
        <f t="shared" si="3"/>
        <v>2.6010336399298769E-6</v>
      </c>
      <c r="BT7">
        <f t="shared" si="3"/>
        <v>2.6010336399298769E-6</v>
      </c>
      <c r="BU7">
        <f t="shared" si="3"/>
        <v>2.6010336399298769E-6</v>
      </c>
      <c r="BV7">
        <f t="shared" si="3"/>
        <v>2.6010336399298769E-6</v>
      </c>
      <c r="BW7">
        <f t="shared" si="3"/>
        <v>2.6010336399298769E-6</v>
      </c>
      <c r="BX7">
        <f t="shared" si="3"/>
        <v>2.6010336399298769E-6</v>
      </c>
      <c r="BY7">
        <f t="shared" si="3"/>
        <v>2.6010336399298769E-6</v>
      </c>
      <c r="BZ7">
        <f t="shared" si="3"/>
        <v>2.6010336399298769E-6</v>
      </c>
      <c r="CA7">
        <f t="shared" si="3"/>
        <v>2.6010336399298769E-6</v>
      </c>
      <c r="CB7">
        <f t="shared" si="3"/>
        <v>2.6010336399298769E-6</v>
      </c>
      <c r="CC7">
        <f t="shared" si="3"/>
        <v>2.6010336399298769E-6</v>
      </c>
      <c r="CD7">
        <f t="shared" si="3"/>
        <v>2.6010336399298769E-6</v>
      </c>
    </row>
    <row r="8" spans="1:82">
      <c r="A8" s="16" t="s">
        <v>331</v>
      </c>
      <c r="B8" s="47">
        <f t="shared" si="0"/>
        <v>1.96116901597631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G8">
        <f t="shared" si="2"/>
        <v>2.3388431877604158E-6</v>
      </c>
      <c r="AH8">
        <f t="shared" si="3"/>
        <v>2.3388431877604158E-6</v>
      </c>
      <c r="AI8">
        <f t="shared" si="3"/>
        <v>2.3388431877604158E-6</v>
      </c>
      <c r="AJ8">
        <f t="shared" si="3"/>
        <v>2.3388431877604158E-6</v>
      </c>
      <c r="AK8">
        <f t="shared" si="3"/>
        <v>2.3388431877604158E-6</v>
      </c>
      <c r="AL8">
        <f t="shared" si="3"/>
        <v>2.3388431877604158E-6</v>
      </c>
      <c r="AM8">
        <f t="shared" si="3"/>
        <v>2.3388431877604158E-6</v>
      </c>
      <c r="AN8">
        <f t="shared" si="3"/>
        <v>2.3388431877604158E-6</v>
      </c>
      <c r="AO8">
        <f t="shared" si="3"/>
        <v>2.3388431877604158E-6</v>
      </c>
      <c r="AP8">
        <f t="shared" si="3"/>
        <v>2.3388431877604158E-6</v>
      </c>
      <c r="AQ8">
        <f t="shared" si="3"/>
        <v>2.3388431877604158E-6</v>
      </c>
      <c r="AR8">
        <f t="shared" si="3"/>
        <v>2.3388431877604158E-6</v>
      </c>
      <c r="AS8">
        <f t="shared" si="3"/>
        <v>2.3388431877604158E-6</v>
      </c>
      <c r="AT8">
        <f t="shared" si="3"/>
        <v>2.3388431877604158E-6</v>
      </c>
      <c r="AU8">
        <f t="shared" si="3"/>
        <v>2.3388431877604158E-6</v>
      </c>
      <c r="AV8">
        <f t="shared" si="3"/>
        <v>2.3388431877604158E-6</v>
      </c>
      <c r="AW8">
        <f t="shared" si="3"/>
        <v>2.3388431877604158E-6</v>
      </c>
      <c r="AX8">
        <f t="shared" si="3"/>
        <v>2.3388431877604158E-6</v>
      </c>
      <c r="AY8">
        <f t="shared" si="3"/>
        <v>2.3388431877604158E-6</v>
      </c>
      <c r="AZ8">
        <f t="shared" si="3"/>
        <v>2.3388431877604158E-6</v>
      </c>
      <c r="BA8">
        <f t="shared" si="3"/>
        <v>2.3388431877604158E-6</v>
      </c>
      <c r="BB8">
        <f t="shared" si="3"/>
        <v>2.3388431877604158E-6</v>
      </c>
      <c r="BC8">
        <f t="shared" si="3"/>
        <v>2.3388431877604158E-6</v>
      </c>
      <c r="BD8">
        <f t="shared" si="3"/>
        <v>2.3388431877604158E-6</v>
      </c>
      <c r="BE8">
        <f t="shared" si="3"/>
        <v>2.3388431877604158E-6</v>
      </c>
      <c r="BF8">
        <f t="shared" si="3"/>
        <v>2.3388431877604158E-6</v>
      </c>
      <c r="BG8">
        <f t="shared" si="3"/>
        <v>2.3388431877604158E-6</v>
      </c>
      <c r="BH8">
        <f t="shared" si="3"/>
        <v>2.3388431877604158E-6</v>
      </c>
      <c r="BI8">
        <f t="shared" si="3"/>
        <v>2.3388431877604158E-6</v>
      </c>
      <c r="BJ8">
        <f t="shared" si="3"/>
        <v>2.3388431877604158E-6</v>
      </c>
      <c r="BK8">
        <f t="shared" si="3"/>
        <v>2.3388431877604158E-6</v>
      </c>
      <c r="BL8">
        <f t="shared" si="3"/>
        <v>2.3388431877604158E-6</v>
      </c>
      <c r="BM8">
        <f t="shared" si="3"/>
        <v>2.3388431877604158E-6</v>
      </c>
      <c r="BN8">
        <f t="shared" si="3"/>
        <v>2.3388431877604158E-6</v>
      </c>
      <c r="BO8">
        <f t="shared" si="3"/>
        <v>2.3388431877604158E-6</v>
      </c>
      <c r="BP8">
        <f t="shared" si="3"/>
        <v>2.3388431877604158E-6</v>
      </c>
      <c r="BQ8">
        <f t="shared" si="3"/>
        <v>2.3388431877604158E-6</v>
      </c>
      <c r="BR8">
        <f t="shared" si="3"/>
        <v>2.3388431877604158E-6</v>
      </c>
      <c r="BS8">
        <f t="shared" si="3"/>
        <v>2.3388431877604158E-6</v>
      </c>
      <c r="BT8">
        <f t="shared" si="3"/>
        <v>2.3388431877604158E-6</v>
      </c>
      <c r="BU8">
        <f t="shared" si="3"/>
        <v>2.3388431877604158E-6</v>
      </c>
      <c r="BV8">
        <f t="shared" si="3"/>
        <v>2.3388431877604158E-6</v>
      </c>
      <c r="BW8">
        <f t="shared" si="3"/>
        <v>2.3388431877604158E-6</v>
      </c>
      <c r="BX8">
        <f t="shared" si="3"/>
        <v>2.3388431877604158E-6</v>
      </c>
      <c r="BY8">
        <f t="shared" si="3"/>
        <v>2.3388431877604158E-6</v>
      </c>
      <c r="BZ8">
        <f t="shared" si="3"/>
        <v>2.3388431877604158E-6</v>
      </c>
      <c r="CA8">
        <f t="shared" si="3"/>
        <v>2.3388431877604158E-6</v>
      </c>
      <c r="CB8">
        <f t="shared" si="3"/>
        <v>2.3388431877604158E-6</v>
      </c>
      <c r="CC8">
        <f t="shared" si="3"/>
        <v>2.3388431877604158E-6</v>
      </c>
      <c r="CD8">
        <f t="shared" si="3"/>
        <v>2.3388431877604158E-6</v>
      </c>
    </row>
    <row r="9" spans="1:82">
      <c r="A9" s="16" t="s">
        <v>332</v>
      </c>
      <c r="B9" s="47">
        <f t="shared" si="0"/>
        <v>1.96116901597631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G9">
        <f t="shared" si="2"/>
        <v>2.3388431877604158E-6</v>
      </c>
      <c r="AH9">
        <f t="shared" si="3"/>
        <v>2.3388431877604158E-6</v>
      </c>
      <c r="AI9">
        <f t="shared" si="3"/>
        <v>2.3388431877604158E-6</v>
      </c>
      <c r="AJ9">
        <f t="shared" si="3"/>
        <v>2.3388431877604158E-6</v>
      </c>
      <c r="AK9">
        <f t="shared" si="3"/>
        <v>2.3388431877604158E-6</v>
      </c>
      <c r="AL9">
        <f t="shared" si="3"/>
        <v>2.3388431877604158E-6</v>
      </c>
      <c r="AM9">
        <f t="shared" si="3"/>
        <v>2.3388431877604158E-6</v>
      </c>
      <c r="AN9">
        <f t="shared" si="3"/>
        <v>2.3388431877604158E-6</v>
      </c>
      <c r="AO9">
        <f t="shared" si="3"/>
        <v>2.3388431877604158E-6</v>
      </c>
      <c r="AP9">
        <f t="shared" si="3"/>
        <v>2.3388431877604158E-6</v>
      </c>
      <c r="AQ9">
        <f t="shared" si="3"/>
        <v>2.3388431877604158E-6</v>
      </c>
      <c r="AR9">
        <f t="shared" si="3"/>
        <v>2.3388431877604158E-6</v>
      </c>
      <c r="AS9">
        <f t="shared" si="3"/>
        <v>2.3388431877604158E-6</v>
      </c>
      <c r="AT9">
        <f t="shared" si="3"/>
        <v>2.3388431877604158E-6</v>
      </c>
      <c r="AU9">
        <f t="shared" si="3"/>
        <v>2.3388431877604158E-6</v>
      </c>
      <c r="AV9">
        <f t="shared" si="3"/>
        <v>2.3388431877604158E-6</v>
      </c>
      <c r="AW9">
        <f t="shared" si="3"/>
        <v>2.3388431877604158E-6</v>
      </c>
      <c r="AX9">
        <f t="shared" si="3"/>
        <v>2.3388431877604158E-6</v>
      </c>
      <c r="AY9">
        <f t="shared" si="3"/>
        <v>2.3388431877604158E-6</v>
      </c>
      <c r="AZ9">
        <f t="shared" si="3"/>
        <v>2.3388431877604158E-6</v>
      </c>
      <c r="BA9">
        <f t="shared" si="3"/>
        <v>2.3388431877604158E-6</v>
      </c>
      <c r="BB9">
        <f t="shared" si="3"/>
        <v>2.3388431877604158E-6</v>
      </c>
      <c r="BC9">
        <f t="shared" si="3"/>
        <v>2.3388431877604158E-6</v>
      </c>
      <c r="BD9">
        <f t="shared" si="3"/>
        <v>2.3388431877604158E-6</v>
      </c>
      <c r="BE9">
        <f t="shared" si="3"/>
        <v>2.3388431877604158E-6</v>
      </c>
      <c r="BF9">
        <f t="shared" si="3"/>
        <v>2.3388431877604158E-6</v>
      </c>
      <c r="BG9">
        <f t="shared" si="3"/>
        <v>2.3388431877604158E-6</v>
      </c>
      <c r="BH9">
        <f t="shared" si="3"/>
        <v>2.3388431877604158E-6</v>
      </c>
      <c r="BI9">
        <f t="shared" si="3"/>
        <v>2.3388431877604158E-6</v>
      </c>
      <c r="BJ9">
        <f t="shared" si="3"/>
        <v>2.3388431877604158E-6</v>
      </c>
      <c r="BK9">
        <f t="shared" si="3"/>
        <v>2.3388431877604158E-6</v>
      </c>
      <c r="BL9">
        <f t="shared" si="3"/>
        <v>2.3388431877604158E-6</v>
      </c>
      <c r="BM9">
        <f t="shared" si="3"/>
        <v>2.3388431877604158E-6</v>
      </c>
      <c r="BN9">
        <f t="shared" si="3"/>
        <v>2.3388431877604158E-6</v>
      </c>
      <c r="BO9">
        <f t="shared" si="3"/>
        <v>2.3388431877604158E-6</v>
      </c>
      <c r="BP9">
        <f t="shared" si="3"/>
        <v>2.3388431877604158E-6</v>
      </c>
      <c r="BQ9">
        <f t="shared" si="3"/>
        <v>2.3388431877604158E-6</v>
      </c>
      <c r="BR9">
        <f t="shared" si="3"/>
        <v>2.3388431877604158E-6</v>
      </c>
      <c r="BS9">
        <f t="shared" si="3"/>
        <v>2.3388431877604158E-6</v>
      </c>
      <c r="BT9">
        <f t="shared" si="3"/>
        <v>2.3388431877604158E-6</v>
      </c>
      <c r="BU9">
        <f t="shared" si="3"/>
        <v>2.3388431877604158E-6</v>
      </c>
      <c r="BV9">
        <f t="shared" si="3"/>
        <v>2.3388431877604158E-6</v>
      </c>
      <c r="BW9">
        <f t="shared" si="3"/>
        <v>2.3388431877604158E-6</v>
      </c>
      <c r="BX9">
        <f t="shared" si="3"/>
        <v>2.3388431877604158E-6</v>
      </c>
      <c r="BY9">
        <f t="shared" si="3"/>
        <v>2.3388431877604158E-6</v>
      </c>
      <c r="BZ9">
        <f t="shared" si="3"/>
        <v>2.3388431877604158E-6</v>
      </c>
      <c r="CA9">
        <f t="shared" si="3"/>
        <v>2.3388431877604158E-6</v>
      </c>
      <c r="CB9">
        <f t="shared" si="3"/>
        <v>2.3388431877604158E-6</v>
      </c>
      <c r="CC9">
        <f t="shared" si="3"/>
        <v>2.3388431877604158E-6</v>
      </c>
      <c r="CD9">
        <f t="shared" si="3"/>
        <v>2.338843187760415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G2">
        <f>AF2</f>
        <v>4.9424673320430888E-7</v>
      </c>
      <c r="AH2">
        <f t="shared" ref="AH2:CD7" si="0">AG2</f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  <c r="CD2">
        <f t="shared" si="0"/>
        <v>4.94246733204308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841748839043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G4">
        <f t="shared" si="2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  <c r="CD4">
        <f t="shared" si="0"/>
        <v>8.0086595568765183E-7</v>
      </c>
    </row>
    <row r="5" spans="1:82">
      <c r="A5" s="16" t="s">
        <v>328</v>
      </c>
      <c r="B5" s="47">
        <f t="shared" si="1"/>
        <v>5.44841748839043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G5">
        <f t="shared" si="2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  <c r="CD5">
        <f t="shared" si="0"/>
        <v>8.0086595568765183E-7</v>
      </c>
    </row>
    <row r="6" spans="1:82">
      <c r="A6" s="16" t="s">
        <v>329</v>
      </c>
      <c r="B6" s="47">
        <f t="shared" si="1"/>
        <v>3.538421004518851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G6">
        <f t="shared" si="2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  <c r="CD6">
        <f t="shared" si="0"/>
        <v>5.201144966309126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38421004518851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G8">
        <f t="shared" si="2"/>
        <v>5.2011449663091267E-7</v>
      </c>
      <c r="AH8">
        <f t="shared" si="3"/>
        <v>5.2011449663091267E-7</v>
      </c>
      <c r="AI8">
        <f t="shared" si="3"/>
        <v>5.2011449663091267E-7</v>
      </c>
      <c r="AJ8">
        <f t="shared" si="3"/>
        <v>5.2011449663091267E-7</v>
      </c>
      <c r="AK8">
        <f t="shared" si="3"/>
        <v>5.2011449663091267E-7</v>
      </c>
      <c r="AL8">
        <f t="shared" si="3"/>
        <v>5.2011449663091267E-7</v>
      </c>
      <c r="AM8">
        <f t="shared" si="3"/>
        <v>5.2011449663091267E-7</v>
      </c>
      <c r="AN8">
        <f t="shared" si="3"/>
        <v>5.2011449663091267E-7</v>
      </c>
      <c r="AO8">
        <f t="shared" si="3"/>
        <v>5.2011449663091267E-7</v>
      </c>
      <c r="AP8">
        <f t="shared" si="3"/>
        <v>5.2011449663091267E-7</v>
      </c>
      <c r="AQ8">
        <f t="shared" si="3"/>
        <v>5.2011449663091267E-7</v>
      </c>
      <c r="AR8">
        <f t="shared" si="3"/>
        <v>5.2011449663091267E-7</v>
      </c>
      <c r="AS8">
        <f t="shared" si="3"/>
        <v>5.2011449663091267E-7</v>
      </c>
      <c r="AT8">
        <f t="shared" si="3"/>
        <v>5.2011449663091267E-7</v>
      </c>
      <c r="AU8">
        <f t="shared" si="3"/>
        <v>5.2011449663091267E-7</v>
      </c>
      <c r="AV8">
        <f t="shared" si="3"/>
        <v>5.2011449663091267E-7</v>
      </c>
      <c r="AW8">
        <f t="shared" si="3"/>
        <v>5.2011449663091267E-7</v>
      </c>
      <c r="AX8">
        <f t="shared" si="3"/>
        <v>5.2011449663091267E-7</v>
      </c>
      <c r="AY8">
        <f t="shared" si="3"/>
        <v>5.2011449663091267E-7</v>
      </c>
      <c r="AZ8">
        <f t="shared" si="3"/>
        <v>5.2011449663091267E-7</v>
      </c>
      <c r="BA8">
        <f t="shared" si="3"/>
        <v>5.2011449663091267E-7</v>
      </c>
      <c r="BB8">
        <f t="shared" si="3"/>
        <v>5.2011449663091267E-7</v>
      </c>
      <c r="BC8">
        <f t="shared" si="3"/>
        <v>5.2011449663091267E-7</v>
      </c>
      <c r="BD8">
        <f t="shared" si="3"/>
        <v>5.2011449663091267E-7</v>
      </c>
      <c r="BE8">
        <f t="shared" si="3"/>
        <v>5.2011449663091267E-7</v>
      </c>
      <c r="BF8">
        <f t="shared" si="3"/>
        <v>5.2011449663091267E-7</v>
      </c>
      <c r="BG8">
        <f t="shared" si="3"/>
        <v>5.2011449663091267E-7</v>
      </c>
      <c r="BH8">
        <f t="shared" si="3"/>
        <v>5.2011449663091267E-7</v>
      </c>
      <c r="BI8">
        <f t="shared" si="3"/>
        <v>5.2011449663091267E-7</v>
      </c>
      <c r="BJ8">
        <f t="shared" si="3"/>
        <v>5.2011449663091267E-7</v>
      </c>
      <c r="BK8">
        <f t="shared" si="3"/>
        <v>5.2011449663091267E-7</v>
      </c>
      <c r="BL8">
        <f t="shared" si="3"/>
        <v>5.2011449663091267E-7</v>
      </c>
      <c r="BM8">
        <f t="shared" si="3"/>
        <v>5.2011449663091267E-7</v>
      </c>
      <c r="BN8">
        <f t="shared" si="3"/>
        <v>5.2011449663091267E-7</v>
      </c>
      <c r="BO8">
        <f t="shared" si="3"/>
        <v>5.2011449663091267E-7</v>
      </c>
      <c r="BP8">
        <f t="shared" si="3"/>
        <v>5.2011449663091267E-7</v>
      </c>
      <c r="BQ8">
        <f t="shared" si="3"/>
        <v>5.2011449663091267E-7</v>
      </c>
      <c r="BR8">
        <f t="shared" si="3"/>
        <v>5.2011449663091267E-7</v>
      </c>
      <c r="BS8">
        <f t="shared" si="3"/>
        <v>5.2011449663091267E-7</v>
      </c>
      <c r="BT8">
        <f t="shared" si="3"/>
        <v>5.2011449663091267E-7</v>
      </c>
      <c r="BU8">
        <f t="shared" si="3"/>
        <v>5.2011449663091267E-7</v>
      </c>
      <c r="BV8">
        <f t="shared" si="3"/>
        <v>5.2011449663091267E-7</v>
      </c>
      <c r="BW8">
        <f t="shared" si="3"/>
        <v>5.2011449663091267E-7</v>
      </c>
      <c r="BX8">
        <f t="shared" si="3"/>
        <v>5.2011449663091267E-7</v>
      </c>
      <c r="BY8">
        <f t="shared" si="3"/>
        <v>5.2011449663091267E-7</v>
      </c>
      <c r="BZ8">
        <f t="shared" si="3"/>
        <v>5.2011449663091267E-7</v>
      </c>
      <c r="CA8">
        <f t="shared" si="3"/>
        <v>5.2011449663091267E-7</v>
      </c>
      <c r="CB8">
        <f t="shared" si="3"/>
        <v>5.2011449663091267E-7</v>
      </c>
      <c r="CC8">
        <f t="shared" si="3"/>
        <v>5.2011449663091267E-7</v>
      </c>
      <c r="CD8">
        <f t="shared" si="3"/>
        <v>5.2011449663091267E-7</v>
      </c>
    </row>
    <row r="9" spans="1:82">
      <c r="A9" s="16" t="s">
        <v>332</v>
      </c>
      <c r="B9" s="47">
        <f t="shared" si="1"/>
        <v>3.538421004518851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G9">
        <f t="shared" si="2"/>
        <v>5.2011449663091267E-7</v>
      </c>
      <c r="AH9">
        <f t="shared" si="3"/>
        <v>5.2011449663091267E-7</v>
      </c>
      <c r="AI9">
        <f t="shared" si="3"/>
        <v>5.2011449663091267E-7</v>
      </c>
      <c r="AJ9">
        <f t="shared" si="3"/>
        <v>5.2011449663091267E-7</v>
      </c>
      <c r="AK9">
        <f t="shared" si="3"/>
        <v>5.2011449663091267E-7</v>
      </c>
      <c r="AL9">
        <f t="shared" si="3"/>
        <v>5.2011449663091267E-7</v>
      </c>
      <c r="AM9">
        <f t="shared" si="3"/>
        <v>5.2011449663091267E-7</v>
      </c>
      <c r="AN9">
        <f t="shared" si="3"/>
        <v>5.2011449663091267E-7</v>
      </c>
      <c r="AO9">
        <f t="shared" si="3"/>
        <v>5.2011449663091267E-7</v>
      </c>
      <c r="AP9">
        <f t="shared" si="3"/>
        <v>5.2011449663091267E-7</v>
      </c>
      <c r="AQ9">
        <f t="shared" si="3"/>
        <v>5.2011449663091267E-7</v>
      </c>
      <c r="AR9">
        <f t="shared" si="3"/>
        <v>5.2011449663091267E-7</v>
      </c>
      <c r="AS9">
        <f t="shared" si="3"/>
        <v>5.2011449663091267E-7</v>
      </c>
      <c r="AT9">
        <f t="shared" si="3"/>
        <v>5.2011449663091267E-7</v>
      </c>
      <c r="AU9">
        <f t="shared" si="3"/>
        <v>5.2011449663091267E-7</v>
      </c>
      <c r="AV9">
        <f t="shared" si="3"/>
        <v>5.2011449663091267E-7</v>
      </c>
      <c r="AW9">
        <f t="shared" si="3"/>
        <v>5.2011449663091267E-7</v>
      </c>
      <c r="AX9">
        <f t="shared" si="3"/>
        <v>5.2011449663091267E-7</v>
      </c>
      <c r="AY9">
        <f t="shared" si="3"/>
        <v>5.2011449663091267E-7</v>
      </c>
      <c r="AZ9">
        <f t="shared" si="3"/>
        <v>5.2011449663091267E-7</v>
      </c>
      <c r="BA9">
        <f t="shared" si="3"/>
        <v>5.2011449663091267E-7</v>
      </c>
      <c r="BB9">
        <f t="shared" si="3"/>
        <v>5.2011449663091267E-7</v>
      </c>
      <c r="BC9">
        <f t="shared" si="3"/>
        <v>5.2011449663091267E-7</v>
      </c>
      <c r="BD9">
        <f t="shared" si="3"/>
        <v>5.2011449663091267E-7</v>
      </c>
      <c r="BE9">
        <f t="shared" si="3"/>
        <v>5.2011449663091267E-7</v>
      </c>
      <c r="BF9">
        <f t="shared" si="3"/>
        <v>5.2011449663091267E-7</v>
      </c>
      <c r="BG9">
        <f t="shared" si="3"/>
        <v>5.2011449663091267E-7</v>
      </c>
      <c r="BH9">
        <f t="shared" si="3"/>
        <v>5.2011449663091267E-7</v>
      </c>
      <c r="BI9">
        <f t="shared" si="3"/>
        <v>5.2011449663091267E-7</v>
      </c>
      <c r="BJ9">
        <f t="shared" si="3"/>
        <v>5.2011449663091267E-7</v>
      </c>
      <c r="BK9">
        <f t="shared" si="3"/>
        <v>5.2011449663091267E-7</v>
      </c>
      <c r="BL9">
        <f t="shared" si="3"/>
        <v>5.2011449663091267E-7</v>
      </c>
      <c r="BM9">
        <f t="shared" si="3"/>
        <v>5.2011449663091267E-7</v>
      </c>
      <c r="BN9">
        <f t="shared" si="3"/>
        <v>5.2011449663091267E-7</v>
      </c>
      <c r="BO9">
        <f t="shared" si="3"/>
        <v>5.2011449663091267E-7</v>
      </c>
      <c r="BP9">
        <f t="shared" si="3"/>
        <v>5.2011449663091267E-7</v>
      </c>
      <c r="BQ9">
        <f t="shared" si="3"/>
        <v>5.2011449663091267E-7</v>
      </c>
      <c r="BR9">
        <f t="shared" si="3"/>
        <v>5.2011449663091267E-7</v>
      </c>
      <c r="BS9">
        <f t="shared" si="3"/>
        <v>5.2011449663091267E-7</v>
      </c>
      <c r="BT9">
        <f t="shared" si="3"/>
        <v>5.2011449663091267E-7</v>
      </c>
      <c r="BU9">
        <f t="shared" si="3"/>
        <v>5.2011449663091267E-7</v>
      </c>
      <c r="BV9">
        <f t="shared" si="3"/>
        <v>5.2011449663091267E-7</v>
      </c>
      <c r="BW9">
        <f t="shared" si="3"/>
        <v>5.2011449663091267E-7</v>
      </c>
      <c r="BX9">
        <f t="shared" si="3"/>
        <v>5.2011449663091267E-7</v>
      </c>
      <c r="BY9">
        <f t="shared" si="3"/>
        <v>5.2011449663091267E-7</v>
      </c>
      <c r="BZ9">
        <f t="shared" si="3"/>
        <v>5.2011449663091267E-7</v>
      </c>
      <c r="CA9">
        <f t="shared" si="3"/>
        <v>5.2011449663091267E-7</v>
      </c>
      <c r="CB9">
        <f t="shared" si="3"/>
        <v>5.2011449663091267E-7</v>
      </c>
      <c r="CC9">
        <f t="shared" si="3"/>
        <v>5.2011449663091267E-7</v>
      </c>
      <c r="CD9">
        <f t="shared" si="3"/>
        <v>5.20114496630912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961993527470218E-6</v>
      </c>
      <c r="C48" s="10">
        <f>'Coal and Natural Gas Calcs'!K12</f>
        <v>1.0494826397427355E-5</v>
      </c>
      <c r="D48" s="10"/>
    </row>
    <row r="49" spans="1:17">
      <c r="A49" t="s">
        <v>2400</v>
      </c>
      <c r="B49" s="10">
        <f>'Calculations_2012$btu'!P23</f>
        <v>6.1492468020097939E-6</v>
      </c>
      <c r="C49" s="10">
        <f>'Coal and Natural Gas Calcs'!K13</f>
        <v>8.6743808912389172E-6</v>
      </c>
      <c r="D49" s="10"/>
    </row>
    <row r="50" spans="1:17">
      <c r="A50" t="s">
        <v>286</v>
      </c>
      <c r="B50" s="10">
        <f>'Calculations_2012$btu'!P24</f>
        <v>5.0586573282563517E-6</v>
      </c>
      <c r="C50" s="10">
        <f>'Coal and Natural Gas Calcs'!K14</f>
        <v>8.070362105775473E-6</v>
      </c>
      <c r="D50" s="10"/>
    </row>
    <row r="51" spans="1:17">
      <c r="A51" t="s">
        <v>283</v>
      </c>
      <c r="B51" s="10">
        <f>'Calculations_2012$btu'!P21</f>
        <v>4.6979238869379052E-6</v>
      </c>
      <c r="C51" s="10">
        <f>'Coal and Natural Gas Calcs'!K11</f>
        <v>5.6123412149311758E-6</v>
      </c>
      <c r="D51" s="10">
        <f>'Coal and Natural Gas Calcs'!N11</f>
        <v>2.2482921458917117E-6</v>
      </c>
    </row>
    <row r="52" spans="1:17">
      <c r="A52" t="s">
        <v>293</v>
      </c>
      <c r="B52" s="10">
        <f>'Calculations_2012$btu'!P20</f>
        <v>7.9109682596115073E-6</v>
      </c>
      <c r="C52" s="10">
        <f>'Coal and Natural Gas Calcs'!K10</f>
        <v>8.431095547093919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80450358239508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1064120054570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59535655058043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1946428571428571</v>
      </c>
      <c r="D59" s="282">
        <f>IF(OR(D51=0,C51=0,B51=0),D44/$B44,D51/$B51)</f>
        <v>0.47857142857142859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65747613997879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844373130428899E-7</v>
      </c>
      <c r="C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D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E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F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G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H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I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J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K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L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M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N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O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P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Q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R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S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T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U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V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G3">
        <f t="shared" ref="AG3:AV9" si="2">AF3</f>
        <v>1.7804921193402419E-7</v>
      </c>
      <c r="AH3">
        <f t="shared" si="2"/>
        <v>1.7804921193402419E-7</v>
      </c>
      <c r="AI3">
        <f t="shared" si="2"/>
        <v>1.7804921193402419E-7</v>
      </c>
      <c r="AJ3">
        <f t="shared" si="2"/>
        <v>1.7804921193402419E-7</v>
      </c>
      <c r="AK3">
        <f t="shared" si="2"/>
        <v>1.7804921193402419E-7</v>
      </c>
      <c r="AL3">
        <f t="shared" si="2"/>
        <v>1.7804921193402419E-7</v>
      </c>
      <c r="AM3">
        <f t="shared" si="2"/>
        <v>1.7804921193402419E-7</v>
      </c>
      <c r="AN3">
        <f t="shared" si="2"/>
        <v>1.7804921193402419E-7</v>
      </c>
      <c r="AO3">
        <f t="shared" si="2"/>
        <v>1.7804921193402419E-7</v>
      </c>
      <c r="AP3">
        <f t="shared" si="2"/>
        <v>1.7804921193402419E-7</v>
      </c>
      <c r="AQ3">
        <f t="shared" si="2"/>
        <v>1.7804921193402419E-7</v>
      </c>
      <c r="AR3">
        <f t="shared" si="2"/>
        <v>1.7804921193402419E-7</v>
      </c>
      <c r="AS3">
        <f t="shared" si="2"/>
        <v>1.7804921193402419E-7</v>
      </c>
      <c r="AT3">
        <f t="shared" si="2"/>
        <v>1.7804921193402419E-7</v>
      </c>
      <c r="AU3">
        <f t="shared" si="2"/>
        <v>1.7804921193402419E-7</v>
      </c>
      <c r="AV3">
        <f t="shared" si="2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  <c r="CD3">
        <f t="shared" si="0"/>
        <v>1.780492119340241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8459164173905198E-7</v>
      </c>
      <c r="C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D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E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F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G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H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I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J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K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L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M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N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O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P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Q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R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S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T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U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V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W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X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Y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G6">
        <f t="shared" si="2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  <c r="CD6">
        <f t="shared" si="0"/>
        <v>2.337427168327993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1892496143484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G2">
        <f>AF2</f>
        <v>1.733844186034473E-6</v>
      </c>
      <c r="AH2">
        <f t="shared" ref="AH2:CD7" si="0">AG2</f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  <c r="CD2">
        <f t="shared" si="0"/>
        <v>1.733844186034473E-6</v>
      </c>
    </row>
    <row r="3" spans="1:82">
      <c r="A3" s="16" t="s">
        <v>326</v>
      </c>
      <c r="B3" s="47">
        <f t="shared" ref="B3:B9" si="1">C3</f>
        <v>7.91077027567627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G3">
        <f t="shared" ref="AG3:AV9" si="2">AF3</f>
        <v>1.1762723034237959E-6</v>
      </c>
      <c r="AH3">
        <f t="shared" si="2"/>
        <v>1.1762723034237959E-6</v>
      </c>
      <c r="AI3">
        <f t="shared" si="2"/>
        <v>1.1762723034237959E-6</v>
      </c>
      <c r="AJ3">
        <f t="shared" si="2"/>
        <v>1.1762723034237959E-6</v>
      </c>
      <c r="AK3">
        <f t="shared" si="2"/>
        <v>1.1762723034237959E-6</v>
      </c>
      <c r="AL3">
        <f t="shared" si="2"/>
        <v>1.1762723034237959E-6</v>
      </c>
      <c r="AM3">
        <f t="shared" si="2"/>
        <v>1.1762723034237959E-6</v>
      </c>
      <c r="AN3">
        <f t="shared" si="2"/>
        <v>1.1762723034237959E-6</v>
      </c>
      <c r="AO3">
        <f t="shared" si="2"/>
        <v>1.1762723034237959E-6</v>
      </c>
      <c r="AP3">
        <f t="shared" si="2"/>
        <v>1.1762723034237959E-6</v>
      </c>
      <c r="AQ3">
        <f t="shared" si="2"/>
        <v>1.1762723034237959E-6</v>
      </c>
      <c r="AR3">
        <f t="shared" si="2"/>
        <v>1.1762723034237959E-6</v>
      </c>
      <c r="AS3">
        <f t="shared" si="2"/>
        <v>1.1762723034237959E-6</v>
      </c>
      <c r="AT3">
        <f t="shared" si="2"/>
        <v>1.1762723034237959E-6</v>
      </c>
      <c r="AU3">
        <f t="shared" si="2"/>
        <v>1.1762723034237959E-6</v>
      </c>
      <c r="AV3">
        <f t="shared" si="2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  <c r="CD3">
        <f t="shared" si="0"/>
        <v>1.1762723034237959E-6</v>
      </c>
    </row>
    <row r="4" spans="1:82">
      <c r="A4" s="16" t="s">
        <v>327</v>
      </c>
      <c r="B4" s="47">
        <f t="shared" si="1"/>
        <v>1.564292884083108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G4">
        <f t="shared" si="2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  <c r="CD4">
        <f t="shared" si="0"/>
        <v>2.3898641525065462E-6</v>
      </c>
    </row>
    <row r="5" spans="1:82">
      <c r="A5" s="16" t="s">
        <v>328</v>
      </c>
      <c r="B5" s="47">
        <f t="shared" si="1"/>
        <v>1.106816438424917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G5">
        <f t="shared" si="2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  <c r="CD5">
        <f t="shared" si="0"/>
        <v>1.4836745204087969E-6</v>
      </c>
    </row>
    <row r="6" spans="1:82">
      <c r="A6" s="16" t="s">
        <v>329</v>
      </c>
      <c r="B6" s="47">
        <f t="shared" si="1"/>
        <v>7.91077027567627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G6">
        <f t="shared" si="2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  <c r="CD6">
        <f t="shared" si="0"/>
        <v>1.1383139935976362E-6</v>
      </c>
    </row>
    <row r="7" spans="1:82">
      <c r="A7" s="16" t="s">
        <v>330</v>
      </c>
      <c r="B7" s="47">
        <f t="shared" si="1"/>
        <v>7.91077027567627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G7">
        <f t="shared" si="2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si="0"/>
        <v>1.1762723034237959E-6</v>
      </c>
      <c r="BG7">
        <f t="shared" ref="AH7:CD9" si="3">BF7</f>
        <v>1.1762723034237959E-6</v>
      </c>
      <c r="BH7">
        <f t="shared" si="3"/>
        <v>1.1762723034237959E-6</v>
      </c>
      <c r="BI7">
        <f t="shared" si="3"/>
        <v>1.1762723034237959E-6</v>
      </c>
      <c r="BJ7">
        <f t="shared" si="3"/>
        <v>1.1762723034237959E-6</v>
      </c>
      <c r="BK7">
        <f t="shared" si="3"/>
        <v>1.1762723034237959E-6</v>
      </c>
      <c r="BL7">
        <f t="shared" si="3"/>
        <v>1.1762723034237959E-6</v>
      </c>
      <c r="BM7">
        <f t="shared" si="3"/>
        <v>1.1762723034237959E-6</v>
      </c>
      <c r="BN7">
        <f t="shared" si="3"/>
        <v>1.1762723034237959E-6</v>
      </c>
      <c r="BO7">
        <f t="shared" si="3"/>
        <v>1.1762723034237959E-6</v>
      </c>
      <c r="BP7">
        <f t="shared" si="3"/>
        <v>1.1762723034237959E-6</v>
      </c>
      <c r="BQ7">
        <f t="shared" si="3"/>
        <v>1.1762723034237959E-6</v>
      </c>
      <c r="BR7">
        <f t="shared" si="3"/>
        <v>1.1762723034237959E-6</v>
      </c>
      <c r="BS7">
        <f t="shared" si="3"/>
        <v>1.1762723034237959E-6</v>
      </c>
      <c r="BT7">
        <f t="shared" si="3"/>
        <v>1.1762723034237959E-6</v>
      </c>
      <c r="BU7">
        <f t="shared" si="3"/>
        <v>1.1762723034237959E-6</v>
      </c>
      <c r="BV7">
        <f t="shared" si="3"/>
        <v>1.1762723034237959E-6</v>
      </c>
      <c r="BW7">
        <f t="shared" si="3"/>
        <v>1.1762723034237959E-6</v>
      </c>
      <c r="BX7">
        <f t="shared" si="3"/>
        <v>1.1762723034237959E-6</v>
      </c>
      <c r="BY7">
        <f t="shared" si="3"/>
        <v>1.1762723034237959E-6</v>
      </c>
      <c r="BZ7">
        <f t="shared" si="3"/>
        <v>1.1762723034237959E-6</v>
      </c>
      <c r="CA7">
        <f t="shared" si="3"/>
        <v>1.1762723034237959E-6</v>
      </c>
      <c r="CB7">
        <f t="shared" si="3"/>
        <v>1.1762723034237959E-6</v>
      </c>
      <c r="CC7">
        <f t="shared" si="3"/>
        <v>1.1762723034237959E-6</v>
      </c>
      <c r="CD7">
        <f t="shared" si="3"/>
        <v>1.1762723034237959E-6</v>
      </c>
    </row>
    <row r="8" spans="1:82">
      <c r="A8" s="16" t="s">
        <v>331</v>
      </c>
      <c r="B8" s="47">
        <f t="shared" si="1"/>
        <v>7.91077027567627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G8">
        <f t="shared" si="2"/>
        <v>1.1762723034237959E-6</v>
      </c>
      <c r="AH8">
        <f t="shared" si="3"/>
        <v>1.1762723034237959E-6</v>
      </c>
      <c r="AI8">
        <f t="shared" si="3"/>
        <v>1.1762723034237959E-6</v>
      </c>
      <c r="AJ8">
        <f t="shared" si="3"/>
        <v>1.1762723034237959E-6</v>
      </c>
      <c r="AK8">
        <f t="shared" si="3"/>
        <v>1.1762723034237959E-6</v>
      </c>
      <c r="AL8">
        <f t="shared" si="3"/>
        <v>1.1762723034237959E-6</v>
      </c>
      <c r="AM8">
        <f t="shared" si="3"/>
        <v>1.1762723034237959E-6</v>
      </c>
      <c r="AN8">
        <f t="shared" si="3"/>
        <v>1.1762723034237959E-6</v>
      </c>
      <c r="AO8">
        <f t="shared" si="3"/>
        <v>1.1762723034237959E-6</v>
      </c>
      <c r="AP8">
        <f t="shared" si="3"/>
        <v>1.1762723034237959E-6</v>
      </c>
      <c r="AQ8">
        <f t="shared" si="3"/>
        <v>1.1762723034237959E-6</v>
      </c>
      <c r="AR8">
        <f t="shared" si="3"/>
        <v>1.1762723034237959E-6</v>
      </c>
      <c r="AS8">
        <f t="shared" si="3"/>
        <v>1.1762723034237959E-6</v>
      </c>
      <c r="AT8">
        <f t="shared" si="3"/>
        <v>1.1762723034237959E-6</v>
      </c>
      <c r="AU8">
        <f t="shared" si="3"/>
        <v>1.1762723034237959E-6</v>
      </c>
      <c r="AV8">
        <f t="shared" si="3"/>
        <v>1.1762723034237959E-6</v>
      </c>
      <c r="AW8">
        <f t="shared" si="3"/>
        <v>1.1762723034237959E-6</v>
      </c>
      <c r="AX8">
        <f t="shared" si="3"/>
        <v>1.1762723034237959E-6</v>
      </c>
      <c r="AY8">
        <f t="shared" si="3"/>
        <v>1.1762723034237959E-6</v>
      </c>
      <c r="AZ8">
        <f t="shared" si="3"/>
        <v>1.1762723034237959E-6</v>
      </c>
      <c r="BA8">
        <f t="shared" si="3"/>
        <v>1.1762723034237959E-6</v>
      </c>
      <c r="BB8">
        <f t="shared" si="3"/>
        <v>1.1762723034237959E-6</v>
      </c>
      <c r="BC8">
        <f t="shared" si="3"/>
        <v>1.1762723034237959E-6</v>
      </c>
      <c r="BD8">
        <f t="shared" si="3"/>
        <v>1.1762723034237959E-6</v>
      </c>
      <c r="BE8">
        <f t="shared" si="3"/>
        <v>1.1762723034237959E-6</v>
      </c>
      <c r="BF8">
        <f t="shared" si="3"/>
        <v>1.1762723034237959E-6</v>
      </c>
      <c r="BG8">
        <f t="shared" si="3"/>
        <v>1.1762723034237959E-6</v>
      </c>
      <c r="BH8">
        <f t="shared" si="3"/>
        <v>1.1762723034237959E-6</v>
      </c>
      <c r="BI8">
        <f t="shared" si="3"/>
        <v>1.1762723034237959E-6</v>
      </c>
      <c r="BJ8">
        <f t="shared" si="3"/>
        <v>1.1762723034237959E-6</v>
      </c>
      <c r="BK8">
        <f t="shared" si="3"/>
        <v>1.1762723034237959E-6</v>
      </c>
      <c r="BL8">
        <f t="shared" si="3"/>
        <v>1.1762723034237959E-6</v>
      </c>
      <c r="BM8">
        <f t="shared" si="3"/>
        <v>1.1762723034237959E-6</v>
      </c>
      <c r="BN8">
        <f t="shared" si="3"/>
        <v>1.1762723034237959E-6</v>
      </c>
      <c r="BO8">
        <f t="shared" si="3"/>
        <v>1.1762723034237959E-6</v>
      </c>
      <c r="BP8">
        <f t="shared" si="3"/>
        <v>1.1762723034237959E-6</v>
      </c>
      <c r="BQ8">
        <f t="shared" si="3"/>
        <v>1.1762723034237959E-6</v>
      </c>
      <c r="BR8">
        <f t="shared" si="3"/>
        <v>1.1762723034237959E-6</v>
      </c>
      <c r="BS8">
        <f t="shared" si="3"/>
        <v>1.1762723034237959E-6</v>
      </c>
      <c r="BT8">
        <f t="shared" si="3"/>
        <v>1.1762723034237959E-6</v>
      </c>
      <c r="BU8">
        <f t="shared" si="3"/>
        <v>1.1762723034237959E-6</v>
      </c>
      <c r="BV8">
        <f t="shared" si="3"/>
        <v>1.1762723034237959E-6</v>
      </c>
      <c r="BW8">
        <f t="shared" si="3"/>
        <v>1.1762723034237959E-6</v>
      </c>
      <c r="BX8">
        <f t="shared" si="3"/>
        <v>1.1762723034237959E-6</v>
      </c>
      <c r="BY8">
        <f t="shared" si="3"/>
        <v>1.1762723034237959E-6</v>
      </c>
      <c r="BZ8">
        <f t="shared" si="3"/>
        <v>1.1762723034237959E-6</v>
      </c>
      <c r="CA8">
        <f t="shared" si="3"/>
        <v>1.1762723034237959E-6</v>
      </c>
      <c r="CB8">
        <f t="shared" si="3"/>
        <v>1.1762723034237959E-6</v>
      </c>
      <c r="CC8">
        <f t="shared" si="3"/>
        <v>1.1762723034237959E-6</v>
      </c>
      <c r="CD8">
        <f t="shared" si="3"/>
        <v>1.1762723034237959E-6</v>
      </c>
    </row>
    <row r="9" spans="1:82">
      <c r="A9" s="16" t="s">
        <v>332</v>
      </c>
      <c r="B9" s="47">
        <f t="shared" si="1"/>
        <v>7.91077027567627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G9">
        <f t="shared" si="2"/>
        <v>1.1762723034237959E-6</v>
      </c>
      <c r="AH9">
        <f t="shared" si="3"/>
        <v>1.1762723034237959E-6</v>
      </c>
      <c r="AI9">
        <f t="shared" si="3"/>
        <v>1.1762723034237959E-6</v>
      </c>
      <c r="AJ9">
        <f t="shared" si="3"/>
        <v>1.1762723034237959E-6</v>
      </c>
      <c r="AK9">
        <f t="shared" si="3"/>
        <v>1.1762723034237959E-6</v>
      </c>
      <c r="AL9">
        <f t="shared" si="3"/>
        <v>1.1762723034237959E-6</v>
      </c>
      <c r="AM9">
        <f t="shared" si="3"/>
        <v>1.1762723034237959E-6</v>
      </c>
      <c r="AN9">
        <f t="shared" si="3"/>
        <v>1.1762723034237959E-6</v>
      </c>
      <c r="AO9">
        <f t="shared" si="3"/>
        <v>1.1762723034237959E-6</v>
      </c>
      <c r="AP9">
        <f t="shared" si="3"/>
        <v>1.1762723034237959E-6</v>
      </c>
      <c r="AQ9">
        <f t="shared" si="3"/>
        <v>1.1762723034237959E-6</v>
      </c>
      <c r="AR9">
        <f t="shared" si="3"/>
        <v>1.1762723034237959E-6</v>
      </c>
      <c r="AS9">
        <f t="shared" si="3"/>
        <v>1.1762723034237959E-6</v>
      </c>
      <c r="AT9">
        <f t="shared" si="3"/>
        <v>1.1762723034237959E-6</v>
      </c>
      <c r="AU9">
        <f t="shared" si="3"/>
        <v>1.1762723034237959E-6</v>
      </c>
      <c r="AV9">
        <f t="shared" si="3"/>
        <v>1.1762723034237959E-6</v>
      </c>
      <c r="AW9">
        <f t="shared" si="3"/>
        <v>1.1762723034237959E-6</v>
      </c>
      <c r="AX9">
        <f t="shared" si="3"/>
        <v>1.1762723034237959E-6</v>
      </c>
      <c r="AY9">
        <f t="shared" si="3"/>
        <v>1.1762723034237959E-6</v>
      </c>
      <c r="AZ9">
        <f t="shared" si="3"/>
        <v>1.1762723034237959E-6</v>
      </c>
      <c r="BA9">
        <f t="shared" si="3"/>
        <v>1.1762723034237959E-6</v>
      </c>
      <c r="BB9">
        <f t="shared" si="3"/>
        <v>1.1762723034237959E-6</v>
      </c>
      <c r="BC9">
        <f t="shared" si="3"/>
        <v>1.1762723034237959E-6</v>
      </c>
      <c r="BD9">
        <f t="shared" si="3"/>
        <v>1.1762723034237959E-6</v>
      </c>
      <c r="BE9">
        <f t="shared" si="3"/>
        <v>1.1762723034237959E-6</v>
      </c>
      <c r="BF9">
        <f t="shared" si="3"/>
        <v>1.1762723034237959E-6</v>
      </c>
      <c r="BG9">
        <f t="shared" si="3"/>
        <v>1.1762723034237959E-6</v>
      </c>
      <c r="BH9">
        <f t="shared" si="3"/>
        <v>1.1762723034237959E-6</v>
      </c>
      <c r="BI9">
        <f t="shared" si="3"/>
        <v>1.1762723034237959E-6</v>
      </c>
      <c r="BJ9">
        <f t="shared" si="3"/>
        <v>1.1762723034237959E-6</v>
      </c>
      <c r="BK9">
        <f t="shared" si="3"/>
        <v>1.1762723034237959E-6</v>
      </c>
      <c r="BL9">
        <f t="shared" si="3"/>
        <v>1.1762723034237959E-6</v>
      </c>
      <c r="BM9">
        <f t="shared" si="3"/>
        <v>1.1762723034237959E-6</v>
      </c>
      <c r="BN9">
        <f t="shared" si="3"/>
        <v>1.1762723034237959E-6</v>
      </c>
      <c r="BO9">
        <f t="shared" si="3"/>
        <v>1.1762723034237959E-6</v>
      </c>
      <c r="BP9">
        <f t="shared" si="3"/>
        <v>1.1762723034237959E-6</v>
      </c>
      <c r="BQ9">
        <f t="shared" si="3"/>
        <v>1.1762723034237959E-6</v>
      </c>
      <c r="BR9">
        <f t="shared" si="3"/>
        <v>1.1762723034237959E-6</v>
      </c>
      <c r="BS9">
        <f t="shared" si="3"/>
        <v>1.1762723034237959E-6</v>
      </c>
      <c r="BT9">
        <f t="shared" si="3"/>
        <v>1.1762723034237959E-6</v>
      </c>
      <c r="BU9">
        <f t="shared" si="3"/>
        <v>1.1762723034237959E-6</v>
      </c>
      <c r="BV9">
        <f t="shared" si="3"/>
        <v>1.1762723034237959E-6</v>
      </c>
      <c r="BW9">
        <f t="shared" si="3"/>
        <v>1.1762723034237959E-6</v>
      </c>
      <c r="BX9">
        <f t="shared" si="3"/>
        <v>1.1762723034237959E-6</v>
      </c>
      <c r="BY9">
        <f t="shared" si="3"/>
        <v>1.1762723034237959E-6</v>
      </c>
      <c r="BZ9">
        <f t="shared" si="3"/>
        <v>1.1762723034237959E-6</v>
      </c>
      <c r="CA9">
        <f t="shared" si="3"/>
        <v>1.1762723034237959E-6</v>
      </c>
      <c r="CB9">
        <f t="shared" si="3"/>
        <v>1.1762723034237959E-6</v>
      </c>
      <c r="CC9">
        <f t="shared" si="3"/>
        <v>1.1762723034237959E-6</v>
      </c>
      <c r="CD9">
        <f t="shared" si="3"/>
        <v>1.17627230342379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